 <c r="F12362" s="24">
        <v>32.327099999999994</v>
      </c>
      <c r="G12362" s="24">
        <v>88.546769999999995</v>
      </c>
      <c r="H12362" s="24">
        <v>14.89</v>
      </c>
      <c r="I12362" s="24">
        <v>15.0389</v>
      </c>
      <c r="J12362" s="24">
        <v>15.114094499999998</v>
      </c>
      <c r="K12362" s="24">
        <v>15.371034106499996</v>
      </c>
      <c r="L12362" s="24">
        <v>15.955133402546997</v>
      </c>
      <c r="M12362" s="24">
        <v>16.41783227122086</v>
      </c>
      <c r="N12362" s="24">
        <v>16.828278078001379</v>
      </c>
      <c r="O12362" s="20">
        <v>3.06</v>
      </c>
      <c r="P12362" s="20">
        <v>285.51152947800142</v>
      </c>
      <c r="Q12362" s="20">
        <v>16.616771015619683</v>
      </c>
      <c r="R12362" s="23">
        <v>302.13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4.89</v>
      </c>
      <c r="I12363" s="24">
        <v>15.0389</v>
      </c>
      <c r="J12363" s="24">
        <v>15.114094499999998</v>
      </c>
      <c r="K12363" s="24">
        <v>15.371034106499996</v>
      </c>
      <c r="L12363" s="24">
        <v>15.955133402546997</v>
      </c>
      <c r="M12363" s="24">
        <v>16.41783227122086</v>
      </c>
      <c r="N12363" s="24">
        <v>16.828278078001379</v>
      </c>
      <c r="O12363" s="20">
        <v>3.06</v>
      </c>
      <c r="P12363" s="20">
        <v>285.51152947800142</v>
      </c>
      <c r="Q12363" s="20">
        <v>16.616771015619683</v>
      </c>
      <c r="R12363" s="23">
        <v>302.13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4.89</v>
      </c>
      <c r="I12364" s="24">
        <v>15.0389</v>
      </c>
      <c r="J12364" s="24">
        <v>15.114094499999998</v>
      </c>
      <c r="K12364" s="24">
        <v>15.371034106499996</v>
      </c>
      <c r="L12364" s="24">
        <v>15.955133402546997</v>
      </c>
      <c r="M12364" s="24">
        <v>16.41783227122086</v>
      </c>
      <c r="N12364" s="24">
        <v>16.828278078001379</v>
      </c>
      <c r="O12364" s="20">
        <v>3.06</v>
      </c>
      <c r="P12364" s="20">
        <v>285.51152947800142</v>
      </c>
      <c r="Q12364" s="20">
        <v>16.616771015619683</v>
      </c>
      <c r="R12364" s="23">
        <v>302.13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4.89</v>
      </c>
      <c r="I12365" s="24">
        <v>15.0389</v>
      </c>
      <c r="J12365" s="24">
        <v>15.114094499999998</v>
      </c>
      <c r="K12365" s="24">
        <v>15.371034106499996</v>
      </c>
      <c r="L12365" s="24">
        <v>15.955133402546997</v>
      </c>
      <c r="M12365" s="24">
        <v>16.41783227122086</v>
      </c>
      <c r="N12365" s="24">
        <v>16.828278078001379</v>
      </c>
      <c r="O12365" s="20">
        <v>3.06</v>
      </c>
      <c r="P12365" s="20">
        <v>285.51152947800142</v>
      </c>
      <c r="Q12365" s="20">
        <v>16.616771015619683</v>
      </c>
      <c r="R12365" s="23">
        <v>302.13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4.89</v>
      </c>
      <c r="I12366" s="24">
        <v>15.0389</v>
      </c>
      <c r="J12366" s="24">
        <v>15.114094499999998</v>
      </c>
      <c r="K12366" s="24">
        <v>15.371034106499996</v>
      </c>
      <c r="L12366" s="24">
        <v>15.955133402546997</v>
      </c>
      <c r="M12366" s="24">
        <v>16.41783227122086</v>
      </c>
      <c r="N12366" s="24">
        <v>16.828278078001379</v>
      </c>
      <c r="O12366" s="20">
        <v>3.06</v>
      </c>
      <c r="P12366" s="20">
        <v>285.51152947800142</v>
      </c>
      <c r="Q12366" s="20">
        <v>16.616771015619683</v>
      </c>
      <c r="R12366" s="23">
        <v>302.13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4.89</v>
      </c>
      <c r="I12367" s="24">
        <v>15.0389</v>
      </c>
      <c r="J12367" s="24">
        <v>15.114094499999998</v>
      </c>
      <c r="K12367" s="24">
        <v>15.371034106499996</v>
      </c>
      <c r="L12367" s="24">
        <v>15.955133402546997</v>
      </c>
      <c r="M12367" s="24">
        <v>16.41783227122086</v>
      </c>
      <c r="N12367" s="24">
        <v>16.828278078001379</v>
      </c>
      <c r="O12367" s="20">
        <v>3.06</v>
      </c>
      <c r="P12367" s="20">
        <v>285.51152947800142</v>
      </c>
      <c r="Q12367" s="20">
        <v>16.616771015619683</v>
      </c>
      <c r="R12367" s="23">
        <v>302.13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4.89</v>
      </c>
      <c r="I12368" s="24">
        <v>15.0389</v>
      </c>
      <c r="J12368" s="24">
        <v>15.114094499999998</v>
      </c>
      <c r="K12368" s="24">
        <v>15.371034106499996</v>
      </c>
      <c r="L12368" s="24">
        <v>15.955133402546997</v>
      </c>
      <c r="M12368" s="24">
        <v>16.41783227122086</v>
      </c>
      <c r="N12368" s="24">
        <v>16.828278078001379</v>
      </c>
      <c r="O12368" s="20">
        <v>3.06</v>
      </c>
      <c r="P12368" s="20">
        <v>285.51152947800142</v>
      </c>
      <c r="Q12368" s="20">
        <v>16.616771015619683</v>
      </c>
      <c r="R12368" s="23">
        <v>302.13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4.89</v>
      </c>
      <c r="I12369" s="24">
        <v>15.0389</v>
      </c>
      <c r="J12369" s="24">
        <v>15.114094499999998</v>
      </c>
      <c r="K12369" s="24">
        <v>15.371034106499996</v>
      </c>
      <c r="L12369" s="24">
        <v>15.955133402546997</v>
      </c>
      <c r="M12369" s="24">
        <v>16.41783227122086</v>
      </c>
      <c r="N12369" s="24">
        <v>16.828278078001379</v>
      </c>
      <c r="O12369" s="20">
        <v>3.06</v>
      </c>
      <c r="P12369" s="20">
        <v>285.51152947800142</v>
      </c>
      <c r="Q12369" s="20">
        <v>16.616771015619683</v>
      </c>
      <c r="R12369" s="23">
        <v>302.13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4.89</v>
      </c>
      <c r="I12370" s="24">
        <v>15.0389</v>
      </c>
      <c r="J12370" s="24">
        <v>15.114094499999998</v>
      </c>
      <c r="K12370" s="24">
        <v>15.371034106499996</v>
      </c>
      <c r="L12370" s="24">
        <v>15.955133402546997</v>
      </c>
      <c r="M12370" s="24">
        <v>16.41783227122086</v>
      </c>
      <c r="N12370" s="24">
        <v>16.828278078001379</v>
      </c>
      <c r="O12370" s="20">
        <v>3.06</v>
      </c>
      <c r="P12370" s="20">
        <v>285.51152947800142</v>
      </c>
      <c r="Q12370" s="20">
        <v>16.616771015619683</v>
      </c>
      <c r="R12370" s="23">
        <v>302.13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4.89</v>
      </c>
      <c r="I12371" s="24">
        <v>15.0389</v>
      </c>
      <c r="J12371" s="24">
        <v>15.114094499999998</v>
      </c>
      <c r="K12371" s="24">
        <v>15.371034106499996</v>
      </c>
      <c r="L12371" s="24">
        <v>15.955133402546997</v>
      </c>
      <c r="M12371" s="24">
        <v>16.41783227122086</v>
      </c>
      <c r="N12371" s="24">
        <v>16.828278078001379</v>
      </c>
      <c r="O12371" s="20">
        <v>3.06</v>
      </c>
      <c r="P12371" s="20">
        <v>285.51152947800142</v>
      </c>
      <c r="Q12371" s="20">
        <v>16.616771015619683</v>
      </c>
      <c r="R12371" s="23">
        <v>302.13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4.89</v>
      </c>
      <c r="I12372" s="24">
        <v>15.0389</v>
      </c>
      <c r="J12372" s="24">
        <v>15.114094499999998</v>
      </c>
      <c r="K12372" s="24">
        <v>15.371034106499996</v>
      </c>
      <c r="L12372" s="24">
        <v>15.955133402546997</v>
      </c>
      <c r="M12372" s="24">
        <v>16.41783227122086</v>
      </c>
      <c r="N12372" s="24">
        <v>16.828278078001379</v>
      </c>
      <c r="O12372" s="20">
        <v>3.06</v>
      </c>
      <c r="P12372" s="20">
        <v>285.51152947800142</v>
      </c>
      <c r="Q12372" s="20">
        <v>16.616771015619683</v>
      </c>
      <c r="R12372" s="23">
        <v>302.13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4.89</v>
      </c>
      <c r="I12373" s="24">
        <v>15.0389</v>
      </c>
      <c r="J12373" s="24">
        <v>15.114094499999998</v>
      </c>
      <c r="K12373" s="24">
        <v>15.371034106499996</v>
      </c>
      <c r="L12373" s="24">
        <v>15.955133402546997</v>
      </c>
      <c r="M12373" s="24">
        <v>16.41783227122086</v>
      </c>
      <c r="N12373" s="24">
        <v>16.828278078001379</v>
      </c>
      <c r="O12373" s="20">
        <v>3.06</v>
      </c>
      <c r="P12373" s="20">
        <v>285.51152947800142</v>
      </c>
      <c r="Q12373" s="20">
        <v>16.616771015619683</v>
      </c>
      <c r="R12373" s="23">
        <v>302.13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4.89</v>
      </c>
      <c r="I12374" s="24">
        <v>15.0389</v>
      </c>
      <c r="J12374" s="24">
        <v>15.114094499999998</v>
      </c>
      <c r="K12374" s="24">
        <v>15.371034106499996</v>
      </c>
      <c r="L12374" s="24">
        <v>15.955133402546997</v>
      </c>
      <c r="M12374" s="24">
        <v>16.41783227122086</v>
      </c>
      <c r="N12374" s="24">
        <v>16.828278078001379</v>
      </c>
      <c r="O12374" s="20">
        <v>3.06</v>
      </c>
      <c r="P12374" s="20">
        <v>285.51152947800142</v>
      </c>
      <c r="Q12374" s="20">
        <v>16.616771015619683</v>
      </c>
      <c r="R12374" s="23">
        <v>302.13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4.89</v>
      </c>
      <c r="I12375" s="24">
        <v>15.0389</v>
      </c>
      <c r="J12375" s="24">
        <v>15.114094499999998</v>
      </c>
      <c r="K12375" s="24">
        <v>15.371034106499996</v>
      </c>
      <c r="L12375" s="24">
        <v>15.955133402546997</v>
      </c>
      <c r="M12375" s="24">
        <v>16.41783227122086</v>
      </c>
      <c r="N12375" s="24">
        <v>16.828278078001379</v>
      </c>
      <c r="O12375" s="20">
        <v>3.06</v>
      </c>
      <c r="P12375" s="20">
        <v>285.51152947800142</v>
      </c>
      <c r="Q12375" s="20">
        <v>16.616771015619683</v>
      </c>
      <c r="R12375" s="23">
        <v>302.13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4.89</v>
      </c>
      <c r="I12376" s="24">
        <v>15.0389</v>
      </c>
      <c r="J12376" s="24">
        <v>15.114094499999998</v>
      </c>
      <c r="K12376" s="24">
        <v>15.371034106499996</v>
      </c>
      <c r="L12376" s="24">
        <v>15.955133402546997</v>
      </c>
      <c r="M12376" s="24">
        <v>16.41783227122086</v>
      </c>
      <c r="N12376" s="24">
        <v>16.828278078001379</v>
      </c>
      <c r="O12376" s="20">
        <v>3.06</v>
      </c>
      <c r="P12376" s="20">
        <v>285.51152947800142</v>
      </c>
      <c r="Q12376" s="20">
        <v>16.616771015619683</v>
      </c>
      <c r="R12376" s="23">
        <v>302.13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4.89</v>
      </c>
      <c r="I12377" s="24">
        <v>15.0389</v>
      </c>
      <c r="J12377" s="24">
        <v>15.114094499999998</v>
      </c>
      <c r="K12377" s="24">
        <v>15.371034106499996</v>
      </c>
      <c r="L12377" s="24">
        <v>15.955133402546997</v>
      </c>
      <c r="M12377" s="24">
        <v>16.41783227122086</v>
      </c>
      <c r="N12377" s="24">
        <v>16.828278078001379</v>
      </c>
      <c r="O12377" s="20">
        <v>3.06</v>
      </c>
      <c r="P12377" s="20">
        <v>285.51152947800142</v>
      </c>
      <c r="Q12377" s="20">
        <v>16.616771015619683</v>
      </c>
      <c r="R12377" s="23">
        <v>302.13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4.89</v>
      </c>
      <c r="I12378" s="24">
        <v>15.0389</v>
      </c>
      <c r="J12378" s="24">
        <v>15.114094499999998</v>
      </c>
      <c r="K12378" s="24">
        <v>15.371034106499996</v>
      </c>
      <c r="L12378" s="24">
        <v>15.955133402546997</v>
      </c>
      <c r="M12378" s="24">
        <v>16.41783227122086</v>
      </c>
      <c r="N12378" s="24">
        <v>16.828278078001379</v>
      </c>
      <c r="O12378" s="20">
        <v>3.06</v>
      </c>
      <c r="P12378" s="20">
        <v>285.51152947800142</v>
      </c>
      <c r="Q12378" s="20">
        <v>16.616771015619683</v>
      </c>
      <c r="R12378" s="23">
        <v>302.13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4.89</v>
      </c>
      <c r="I12379" s="24">
        <v>15.0389</v>
      </c>
      <c r="J12379" s="24">
        <v>15.114094499999998</v>
      </c>
      <c r="K12379" s="24">
        <v>15.371034106499996</v>
      </c>
      <c r="L12379" s="24">
        <v>15.955133402546997</v>
      </c>
      <c r="M12379" s="24">
        <v>16.41783227122086</v>
      </c>
      <c r="N12379" s="24">
        <v>16.828278078001379</v>
      </c>
      <c r="O12379" s="20">
        <v>3.06</v>
      </c>
      <c r="P12379" s="20">
        <v>285.51152947800142</v>
      </c>
      <c r="Q12379" s="20">
        <v>16.616771015619683</v>
      </c>
      <c r="R12379" s="23">
        <v>302.13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4.89</v>
      </c>
      <c r="I12380" s="24">
        <v>15.0389</v>
      </c>
      <c r="J12380" s="24">
        <v>15.114094499999998</v>
      </c>
      <c r="K12380" s="24">
        <v>15.371034106499996</v>
      </c>
      <c r="L12380" s="24">
        <v>15.955133402546997</v>
      </c>
      <c r="M12380" s="24">
        <v>16.41783227122086</v>
      </c>
      <c r="N12380" s="24">
        <v>16.828278078001379</v>
      </c>
      <c r="O12380" s="20">
        <v>3.06</v>
      </c>
      <c r="P12380" s="20">
        <v>285.51152947800142</v>
      </c>
      <c r="Q12380" s="20">
        <v>16.616771015619683</v>
      </c>
      <c r="R12380" s="23">
        <v>302.13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4.89</v>
      </c>
      <c r="I12381" s="24">
        <v>15.0389</v>
      </c>
      <c r="J12381" s="24">
        <v>15.114094499999998</v>
      </c>
      <c r="K12381" s="24">
        <v>15.371034106499996</v>
      </c>
      <c r="L12381" s="24">
        <v>15.955133402546997</v>
      </c>
      <c r="M12381" s="24">
        <v>16.41783227122086</v>
      </c>
      <c r="N12381" s="24">
        <v>16.828278078001379</v>
      </c>
      <c r="O12381" s="20">
        <v>3.06</v>
      </c>
      <c r="P12381" s="20">
        <v>285.51152947800142</v>
      </c>
      <c r="Q12381" s="20">
        <v>16.616771015619683</v>
      </c>
      <c r="R12381" s="23">
        <v>302.13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4.89</v>
      </c>
      <c r="I12382" s="24">
        <v>15.0389</v>
      </c>
      <c r="J12382" s="24">
        <v>15.114094499999998</v>
      </c>
      <c r="K12382" s="24">
        <v>15.371034106499996</v>
      </c>
      <c r="L12382" s="24">
        <v>15.955133402546997</v>
      </c>
      <c r="M12382" s="24">
        <v>16.41783227122086</v>
      </c>
      <c r="N12382" s="24">
        <v>16.828278078001379</v>
      </c>
      <c r="O12382" s="20">
        <v>3.06</v>
      </c>
      <c r="P12382" s="20">
        <v>285.51152947800142</v>
      </c>
      <c r="Q12382" s="20">
        <v>16.616771015619683</v>
      </c>
      <c r="R12382" s="23">
        <v>302.13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4.89</v>
      </c>
      <c r="I12383" s="24">
        <v>15.0389</v>
      </c>
      <c r="J12383" s="24">
        <v>15.114094499999998</v>
      </c>
      <c r="K12383" s="24">
        <v>15.371034106499996</v>
      </c>
      <c r="L12383" s="24">
        <v>15.955133402546997</v>
      </c>
      <c r="M12383" s="24">
        <v>16.41783227122086</v>
      </c>
      <c r="N12383" s="24">
        <v>16.828278078001379</v>
      </c>
      <c r="O12383" s="20">
        <v>3.06</v>
      </c>
      <c r="P12383" s="20">
        <v>285.51152947800142</v>
      </c>
      <c r="Q12383" s="20">
        <v>16.616771015619683</v>
      </c>
      <c r="R12383" s="23">
        <v>302.13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4.89</v>
      </c>
      <c r="I12384" s="24">
        <v>15.0389</v>
      </c>
      <c r="J12384" s="24">
        <v>15.114094499999998</v>
      </c>
      <c r="K12384" s="24">
        <v>15.371034106499996</v>
      </c>
      <c r="L12384" s="24">
        <v>15.955133402546997</v>
      </c>
      <c r="M12384" s="24">
        <v>16.41783227122086</v>
      </c>
      <c r="N12384" s="24">
        <v>16.828278078001379</v>
      </c>
      <c r="O12384" s="20">
        <v>3.06</v>
      </c>
      <c r="P12384" s="20">
        <v>285.51152947800142</v>
      </c>
      <c r="Q12384" s="20">
        <v>16.616771015619683</v>
      </c>
      <c r="R12384" s="23">
        <v>302.13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4.89</v>
      </c>
      <c r="I12385" s="24">
        <v>15.0389</v>
      </c>
      <c r="J12385" s="24">
        <v>15.114094499999998</v>
      </c>
      <c r="K12385" s="24">
        <v>15.371034106499996</v>
      </c>
      <c r="L12385" s="24">
        <v>15.955133402546997</v>
      </c>
      <c r="M12385" s="24">
        <v>16.41783227122086</v>
      </c>
      <c r="N12385" s="24">
        <v>16.828278078001379</v>
      </c>
      <c r="O12385" s="20">
        <v>3.06</v>
      </c>
      <c r="P12385" s="20">
        <v>285.51152947800142</v>
      </c>
      <c r="Q12385" s="20">
        <v>16.616771015619683</v>
      </c>
      <c r="R12385" s="23">
        <v>302.13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4.89</v>
      </c>
      <c r="I12386" s="24">
        <v>15.0389</v>
      </c>
      <c r="J12386" s="24">
        <v>15.114094499999998</v>
      </c>
      <c r="K12386" s="24">
        <v>15.371034106499996</v>
      </c>
      <c r="L12386" s="24">
        <v>15.955133402546997</v>
      </c>
      <c r="M12386" s="24">
        <v>16.41783227122086</v>
      </c>
      <c r="N12386" s="24">
        <v>16.828278078001379</v>
      </c>
      <c r="O12386" s="20">
        <v>3.06</v>
      </c>
      <c r="P12386" s="20">
        <v>285.51152947800142</v>
      </c>
      <c r="Q12386" s="20">
        <v>16.616771015619683</v>
      </c>
      <c r="R12386" s="23">
        <v>302.13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4.89</v>
      </c>
      <c r="I12387" s="24">
        <v>15.0389</v>
      </c>
      <c r="J12387" s="24">
        <v>15.114094499999998</v>
      </c>
      <c r="K12387" s="24">
        <v>15.371034106499996</v>
      </c>
      <c r="L12387" s="24">
        <v>15.955133402546997</v>
      </c>
      <c r="M12387" s="24">
        <v>16.41783227122086</v>
      </c>
      <c r="N12387" s="24">
        <v>16.828278078001379</v>
      </c>
      <c r="O12387" s="20">
        <v>3.06</v>
      </c>
      <c r="P12387" s="20">
        <v>285.51152947800142</v>
      </c>
      <c r="Q12387" s="20">
        <v>16.616771015619683</v>
      </c>
      <c r="R12387" s="23">
        <v>302.13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4.89</v>
      </c>
      <c r="I12388" s="24">
        <v>15.0389</v>
      </c>
      <c r="J12388" s="24">
        <v>15.114094499999998</v>
      </c>
      <c r="K12388" s="24">
        <v>15.371034106499996</v>
      </c>
      <c r="L12388" s="24">
        <v>15.955133402546997</v>
      </c>
      <c r="M12388" s="24">
        <v>16.41783227122086</v>
      </c>
      <c r="N12388" s="24">
        <v>16.828278078001379</v>
      </c>
      <c r="O12388" s="20">
        <v>3.06</v>
      </c>
      <c r="P12388" s="20">
        <v>285.51152947800142</v>
      </c>
      <c r="Q12388" s="20">
        <v>16.616771015619683</v>
      </c>
      <c r="R12388" s="23">
        <v>302.13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4.89</v>
      </c>
      <c r="I12389" s="24">
        <v>15.0389</v>
      </c>
      <c r="J12389" s="24">
        <v>15.114094499999998</v>
      </c>
      <c r="K12389" s="24">
        <v>15.371034106499996</v>
      </c>
      <c r="L12389" s="24">
        <v>15.955133402546997</v>
      </c>
      <c r="M12389" s="24">
        <v>16.41783227122086</v>
      </c>
      <c r="N12389" s="24">
        <v>16.828278078001379</v>
      </c>
      <c r="O12389" s="20">
        <v>3.06</v>
      </c>
      <c r="P12389" s="20">
        <v>285.51152947800142</v>
      </c>
      <c r="Q12389" s="20">
        <v>16.616771015619683</v>
      </c>
      <c r="R12389" s="23">
        <v>302.13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4.89</v>
      </c>
      <c r="I12390" s="24">
        <v>15.0389</v>
      </c>
      <c r="J12390" s="24">
        <v>15.114094499999998</v>
      </c>
      <c r="K12390" s="24">
        <v>15.371034106499996</v>
      </c>
      <c r="L12390" s="24">
        <v>15.955133402546997</v>
      </c>
      <c r="M12390" s="24">
        <v>16.41783227122086</v>
      </c>
      <c r="N12390" s="24">
        <v>16.828278078001379</v>
      </c>
      <c r="O12390" s="20">
        <v>3.06</v>
      </c>
      <c r="P12390" s="20">
        <v>285.51152947800142</v>
      </c>
      <c r="Q12390" s="20">
        <v>16.616771015619683</v>
      </c>
      <c r="R12390" s="23">
        <v>302.13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4.89</v>
      </c>
      <c r="I12391" s="24">
        <v>15.0389</v>
      </c>
      <c r="J12391" s="24">
        <v>15.114094499999998</v>
      </c>
      <c r="K12391" s="24">
        <v>15.371034106499996</v>
      </c>
      <c r="L12391" s="24">
        <v>15.955133402546997</v>
      </c>
      <c r="M12391" s="24">
        <v>16.41783227122086</v>
      </c>
      <c r="N12391" s="24">
        <v>16.828278078001379</v>
      </c>
      <c r="O12391" s="20">
        <v>3.06</v>
      </c>
      <c r="P12391" s="20">
        <v>285.51152947800142</v>
      </c>
      <c r="Q12391" s="20">
        <v>16.616771015619683</v>
      </c>
      <c r="R12391" s="23">
        <v>302.13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4.89</v>
      </c>
      <c r="I12392" s="24">
        <v>15.0389</v>
      </c>
      <c r="J12392" s="24">
        <v>15.114094499999998</v>
      </c>
      <c r="K12392" s="24">
        <v>15.371034106499996</v>
      </c>
      <c r="L12392" s="24">
        <v>15.955133402546997</v>
      </c>
      <c r="M12392" s="24">
        <v>16.41783227122086</v>
      </c>
      <c r="N12392" s="24">
        <v>16.828278078001379</v>
      </c>
      <c r="O12392" s="20">
        <v>3.06</v>
      </c>
      <c r="P12392" s="20">
        <v>285.51152947800142</v>
      </c>
      <c r="Q12392" s="20">
        <v>16.616771015619683</v>
      </c>
      <c r="R12392" s="23">
        <v>302.13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4.89</v>
      </c>
      <c r="I12393" s="24">
        <v>15.0389</v>
      </c>
      <c r="J12393" s="24">
        <v>15.114094499999998</v>
      </c>
      <c r="K12393" s="24">
        <v>15.371034106499996</v>
      </c>
      <c r="L12393" s="24">
        <v>15.955133402546997</v>
      </c>
      <c r="M12393" s="24">
        <v>16.41783227122086</v>
      </c>
      <c r="N12393" s="24">
        <v>16.828278078001379</v>
      </c>
      <c r="O12393" s="20">
        <v>3.06</v>
      </c>
      <c r="P12393" s="20">
        <v>285.51152947800142</v>
      </c>
      <c r="Q12393" s="20">
        <v>16.616771015619683</v>
      </c>
      <c r="R12393" s="23">
        <v>302.13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4.89</v>
      </c>
      <c r="I12394" s="24">
        <v>15.0389</v>
      </c>
      <c r="J12394" s="24">
        <v>15.114094499999998</v>
      </c>
      <c r="K12394" s="24">
        <v>15.371034106499996</v>
      </c>
      <c r="L12394" s="24">
        <v>15.955133402546997</v>
      </c>
      <c r="M12394" s="24">
        <v>16.41783227122086</v>
      </c>
      <c r="N12394" s="24">
        <v>16.828278078001379</v>
      </c>
      <c r="O12394" s="20">
        <v>3.06</v>
      </c>
      <c r="P12394" s="20">
        <v>285.51152947800142</v>
      </c>
      <c r="Q12394" s="20">
        <v>16.616771015619683</v>
      </c>
      <c r="R12394" s="23">
        <v>302.13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4.89</v>
      </c>
      <c r="I12395" s="24">
        <v>15.0389</v>
      </c>
      <c r="J12395" s="24">
        <v>15.114094499999998</v>
      </c>
      <c r="K12395" s="24">
        <v>15.371034106499996</v>
      </c>
      <c r="L12395" s="24">
        <v>15.955133402546997</v>
      </c>
      <c r="M12395" s="24">
        <v>16.41783227122086</v>
      </c>
      <c r="N12395" s="24">
        <v>16.828278078001379</v>
      </c>
      <c r="O12395" s="20">
        <v>3.06</v>
      </c>
      <c r="P12395" s="20">
        <v>285.51152947800142</v>
      </c>
      <c r="Q12395" s="20">
        <v>16.616771015619683</v>
      </c>
      <c r="R12395" s="23">
        <v>302.13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4.89</v>
      </c>
      <c r="I12396" s="24">
        <v>15.0389</v>
      </c>
      <c r="J12396" s="24">
        <v>15.114094499999998</v>
      </c>
      <c r="K12396" s="24">
        <v>15.371034106499996</v>
      </c>
      <c r="L12396" s="24">
        <v>15.955133402546997</v>
      </c>
      <c r="M12396" s="24">
        <v>16.41783227122086</v>
      </c>
      <c r="N12396" s="24">
        <v>16.828278078001379</v>
      </c>
      <c r="O12396" s="20">
        <v>3.06</v>
      </c>
      <c r="P12396" s="20">
        <v>285.51152947800142</v>
      </c>
      <c r="Q12396" s="20">
        <v>16.616771015619683</v>
      </c>
      <c r="R12396" s="23">
        <v>302.13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4.89</v>
      </c>
      <c r="I12397" s="24">
        <v>15.0389</v>
      </c>
      <c r="J12397" s="24">
        <v>15.114094499999998</v>
      </c>
      <c r="K12397" s="24">
        <v>15.371034106499996</v>
      </c>
      <c r="L12397" s="24">
        <v>15.955133402546997</v>
      </c>
      <c r="M12397" s="24">
        <v>16.41783227122086</v>
      </c>
      <c r="N12397" s="24">
        <v>16.828278078001379</v>
      </c>
      <c r="O12397" s="20">
        <v>3.06</v>
      </c>
      <c r="P12397" s="20">
        <v>285.51152947800142</v>
      </c>
      <c r="Q12397" s="20">
        <v>16.616771015619683</v>
      </c>
      <c r="R12397" s="23">
        <v>302.13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4.89</v>
      </c>
      <c r="I12398" s="24">
        <v>15.0389</v>
      </c>
      <c r="J12398" s="24">
        <v>15.114094499999998</v>
      </c>
      <c r="K12398" s="24">
        <v>15.371034106499996</v>
      </c>
      <c r="L12398" s="24">
        <v>15.955133402546997</v>
      </c>
      <c r="M12398" s="24">
        <v>16.41783227122086</v>
      </c>
      <c r="N12398" s="24">
        <v>16.828278078001379</v>
      </c>
      <c r="O12398" s="20">
        <v>3.06</v>
      </c>
      <c r="P12398" s="20">
        <v>285.51152947800142</v>
      </c>
      <c r="Q12398" s="20">
        <v>16.616771015619683</v>
      </c>
      <c r="R12398" s="23">
        <v>302.13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4.89</v>
      </c>
      <c r="I12399" s="24">
        <v>15.0389</v>
      </c>
      <c r="J12399" s="24">
        <v>15.114094499999998</v>
      </c>
      <c r="K12399" s="24">
        <v>15.371034106499996</v>
      </c>
      <c r="L12399" s="24">
        <v>15.955133402546997</v>
      </c>
      <c r="M12399" s="24">
        <v>16.41783227122086</v>
      </c>
      <c r="N12399" s="24">
        <v>16.828278078001379</v>
      </c>
      <c r="O12399" s="20">
        <v>3.06</v>
      </c>
      <c r="P12399" s="20">
        <v>285.51152947800142</v>
      </c>
      <c r="Q12399" s="20">
        <v>16.616771015619683</v>
      </c>
      <c r="R12399" s="23">
        <v>302.13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4.89</v>
      </c>
      <c r="I12400" s="24">
        <v>15.0389</v>
      </c>
      <c r="J12400" s="24">
        <v>15.114094499999998</v>
      </c>
      <c r="K12400" s="24">
        <v>15.371034106499996</v>
      </c>
      <c r="L12400" s="24">
        <v>15.955133402546997</v>
      </c>
      <c r="M12400" s="24">
        <v>16.41783227122086</v>
      </c>
      <c r="N12400" s="24">
        <v>16.828278078001379</v>
      </c>
      <c r="O12400" s="20">
        <v>3.06</v>
      </c>
      <c r="P12400" s="20">
        <v>285.51152947800142</v>
      </c>
      <c r="Q12400" s="20">
        <v>16.616771015619683</v>
      </c>
      <c r="R12400" s="23">
        <v>302.13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4.89</v>
      </c>
      <c r="I12401" s="24">
        <v>15.0389</v>
      </c>
      <c r="J12401" s="24">
        <v>15.114094499999998</v>
      </c>
      <c r="K12401" s="24">
        <v>15.371034106499996</v>
      </c>
      <c r="L12401" s="24">
        <v>15.955133402546997</v>
      </c>
      <c r="M12401" s="24">
        <v>16.41783227122086</v>
      </c>
      <c r="N12401" s="24">
        <v>16.828278078001379</v>
      </c>
      <c r="O12401" s="20">
        <v>3.06</v>
      </c>
      <c r="P12401" s="20">
        <v>285.51152947800142</v>
      </c>
      <c r="Q12401" s="20">
        <v>16.616771015619683</v>
      </c>
      <c r="R12401" s="23">
        <v>302.13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4.89</v>
      </c>
      <c r="I12402" s="24">
        <v>15.0389</v>
      </c>
      <c r="J12402" s="24">
        <v>15.114094499999998</v>
      </c>
      <c r="K12402" s="24">
        <v>15.371034106499996</v>
      </c>
      <c r="L12402" s="24">
        <v>15.955133402546997</v>
      </c>
      <c r="M12402" s="24">
        <v>16.41783227122086</v>
      </c>
      <c r="N12402" s="24">
        <v>16.828278078001379</v>
      </c>
      <c r="O12402" s="20">
        <v>3.06</v>
      </c>
      <c r="P12402" s="20">
        <v>285.51152947800142</v>
      </c>
      <c r="Q12402" s="20">
        <v>16.616771015619683</v>
      </c>
      <c r="R12402" s="23">
        <v>302.13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4.89</v>
      </c>
      <c r="I12403" s="24">
        <v>15.0389</v>
      </c>
      <c r="J12403" s="24">
        <v>15.114094499999998</v>
      </c>
      <c r="K12403" s="24">
        <v>15.371034106499996</v>
      </c>
      <c r="L12403" s="24">
        <v>15.955133402546997</v>
      </c>
      <c r="M12403" s="24">
        <v>16.41783227122086</v>
      </c>
      <c r="N12403" s="24">
        <v>16.828278078001379</v>
      </c>
      <c r="O12403" s="20">
        <v>3.06</v>
      </c>
      <c r="P12403" s="20">
        <v>285.51152947800142</v>
      </c>
      <c r="Q12403" s="20">
        <v>16.616771015619683</v>
      </c>
      <c r="R12403" s="23">
        <v>302.13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4.89</v>
      </c>
      <c r="I12404" s="24">
        <v>15.0389</v>
      </c>
      <c r="J12404" s="24">
        <v>15.114094499999998</v>
      </c>
      <c r="K12404" s="24">
        <v>15.371034106499996</v>
      </c>
      <c r="L12404" s="24">
        <v>15.955133402546997</v>
      </c>
      <c r="M12404" s="24">
        <v>16.41783227122086</v>
      </c>
      <c r="N12404" s="24">
        <v>16.828278078001379</v>
      </c>
      <c r="O12404" s="20">
        <v>3.06</v>
      </c>
      <c r="P12404" s="20">
        <v>285.51152947800142</v>
      </c>
      <c r="Q12404" s="20">
        <v>16.616771015619683</v>
      </c>
      <c r="R12404" s="23">
        <v>302.13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4.89</v>
      </c>
      <c r="I12405" s="24">
        <v>15.0389</v>
      </c>
      <c r="J12405" s="24">
        <v>15.114094499999998</v>
      </c>
      <c r="K12405" s="24">
        <v>15.371034106499996</v>
      </c>
      <c r="L12405" s="24">
        <v>15.955133402546997</v>
      </c>
      <c r="M12405" s="24">
        <v>16.41783227122086</v>
      </c>
      <c r="N12405" s="24">
        <v>16.828278078001379</v>
      </c>
      <c r="O12405" s="20">
        <v>3.06</v>
      </c>
      <c r="P12405" s="20">
        <v>285.51152947800142</v>
      </c>
      <c r="Q12405" s="20">
        <v>16.616771015619683</v>
      </c>
      <c r="R12405" s="23">
        <v>302.13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4.89</v>
      </c>
      <c r="I12406" s="24">
        <v>15.0389</v>
      </c>
      <c r="J12406" s="24">
        <v>15.114094499999998</v>
      </c>
      <c r="K12406" s="24">
        <v>15.371034106499996</v>
      </c>
      <c r="L12406" s="24">
        <v>15.955133402546997</v>
      </c>
      <c r="M12406" s="24">
        <v>16.41783227122086</v>
      </c>
      <c r="N12406" s="24">
        <v>16.828278078001379</v>
      </c>
      <c r="O12406" s="20">
        <v>3.06</v>
      </c>
      <c r="P12406" s="20">
        <v>285.51152947800142</v>
      </c>
      <c r="Q12406" s="20">
        <v>16.616771015619683</v>
      </c>
      <c r="R12406" s="23">
        <v>302.13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4.89</v>
      </c>
      <c r="I12407" s="24">
        <v>15.0389</v>
      </c>
      <c r="J12407" s="24">
        <v>15.114094499999998</v>
      </c>
      <c r="K12407" s="24">
        <v>15.371034106499996</v>
      </c>
      <c r="L12407" s="24">
        <v>15.955133402546997</v>
      </c>
      <c r="M12407" s="24">
        <v>16.41783227122086</v>
      </c>
      <c r="N12407" s="24">
        <v>16.828278078001379</v>
      </c>
      <c r="O12407" s="20">
        <v>3.06</v>
      </c>
      <c r="P12407" s="20">
        <v>285.51152947800142</v>
      </c>
      <c r="Q12407" s="20">
        <v>16.616771015619683</v>
      </c>
      <c r="R12407" s="23">
        <v>302.13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4.89</v>
      </c>
      <c r="I12408" s="24">
        <v>15.0389</v>
      </c>
      <c r="J12408" s="24">
        <v>15.114094499999998</v>
      </c>
      <c r="K12408" s="24">
        <v>15.371034106499996</v>
      </c>
      <c r="L12408" s="24">
        <v>15.955133402546997</v>
      </c>
      <c r="M12408" s="24">
        <v>16.41783227122086</v>
      </c>
      <c r="N12408" s="24">
        <v>16.828278078001379</v>
      </c>
      <c r="O12408" s="20">
        <v>3.06</v>
      </c>
      <c r="P12408" s="20">
        <v>285.51152947800142</v>
      </c>
      <c r="Q12408" s="20">
        <v>16.616771015619683</v>
      </c>
      <c r="R12408" s="23">
        <v>302.13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4.89</v>
      </c>
      <c r="I12409" s="24">
        <v>15.0389</v>
      </c>
      <c r="J12409" s="24">
        <v>15.114094499999998</v>
      </c>
      <c r="K12409" s="24">
        <v>15.371034106499996</v>
      </c>
      <c r="L12409" s="24">
        <v>15.955133402546997</v>
      </c>
      <c r="M12409" s="24">
        <v>16.41783227122086</v>
      </c>
      <c r="N12409" s="24">
        <v>16.828278078001379</v>
      </c>
      <c r="O12409" s="20">
        <v>3.06</v>
      </c>
      <c r="P12409" s="20">
        <v>285.51152947800142</v>
      </c>
      <c r="Q12409" s="20">
        <v>16.616771015619683</v>
      </c>
      <c r="R12409" s="23">
        <v>302.13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4.89</v>
      </c>
      <c r="I12410" s="24">
        <v>15.0389</v>
      </c>
      <c r="J12410" s="24">
        <v>15.114094499999998</v>
      </c>
      <c r="K12410" s="24">
        <v>15.371034106499996</v>
      </c>
      <c r="L12410" s="24">
        <v>15.955133402546997</v>
      </c>
      <c r="M12410" s="24">
        <v>16.41783227122086</v>
      </c>
      <c r="N12410" s="24">
        <v>16.828278078001379</v>
      </c>
      <c r="O12410" s="20">
        <v>3.06</v>
      </c>
      <c r="P12410" s="20">
        <v>285.51152947800142</v>
      </c>
      <c r="Q12410" s="20">
        <v>16.616771015619683</v>
      </c>
      <c r="R12410" s="23">
        <v>302.13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4.89</v>
      </c>
      <c r="I12411" s="24">
        <v>15.0389</v>
      </c>
      <c r="J12411" s="24">
        <v>15.114094499999998</v>
      </c>
      <c r="K12411" s="24">
        <v>15.371034106499996</v>
      </c>
      <c r="L12411" s="24">
        <v>15.955133402546997</v>
      </c>
      <c r="M12411" s="24">
        <v>16.41783227122086</v>
      </c>
      <c r="N12411" s="24">
        <v>16.828278078001379</v>
      </c>
      <c r="O12411" s="20">
        <v>3.06</v>
      </c>
      <c r="P12411" s="20">
        <v>285.51152947800142</v>
      </c>
      <c r="Q12411" s="20">
        <v>16.616771015619683</v>
      </c>
      <c r="R12411" s="23">
        <v>302.13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4.89</v>
      </c>
      <c r="I12412" s="24">
        <v>15.0389</v>
      </c>
      <c r="J12412" s="24">
        <v>15.114094499999998</v>
      </c>
      <c r="K12412" s="24">
        <v>15.371034106499996</v>
      </c>
      <c r="L12412" s="24">
        <v>15.955133402546997</v>
      </c>
      <c r="M12412" s="24">
        <v>16.41783227122086</v>
      </c>
      <c r="N12412" s="24">
        <v>16.828278078001379</v>
      </c>
      <c r="O12412" s="20">
        <v>3.06</v>
      </c>
      <c r="P12412" s="20">
        <v>285.51152947800142</v>
      </c>
      <c r="Q12412" s="20">
        <v>16.616771015619683</v>
      </c>
      <c r="R12412" s="23">
        <v>302.13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4.89</v>
      </c>
      <c r="I12413" s="24">
        <v>15.0389</v>
      </c>
      <c r="J12413" s="24">
        <v>15.114094499999998</v>
      </c>
      <c r="K12413" s="24">
        <v>15.371034106499996</v>
      </c>
      <c r="L12413" s="24">
        <v>15.955133402546997</v>
      </c>
      <c r="M12413" s="24">
        <v>16.41783227122086</v>
      </c>
      <c r="N12413" s="24">
        <v>16.828278078001379</v>
      </c>
      <c r="O12413" s="20">
        <v>3.06</v>
      </c>
      <c r="P12413" s="20">
        <v>285.51152947800142</v>
      </c>
      <c r="Q12413" s="20">
        <v>16.616771015619683</v>
      </c>
      <c r="R12413" s="23">
        <v>302.13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4.89</v>
      </c>
      <c r="I12414" s="24">
        <v>15.0389</v>
      </c>
      <c r="J12414" s="24">
        <v>15.114094499999998</v>
      </c>
      <c r="K12414" s="24">
        <v>15.371034106499996</v>
      </c>
      <c r="L12414" s="24">
        <v>15.955133402546997</v>
      </c>
      <c r="M12414" s="24">
        <v>16.41783227122086</v>
      </c>
      <c r="N12414" s="24">
        <v>16.828278078001379</v>
      </c>
      <c r="O12414" s="20">
        <v>3.06</v>
      </c>
      <c r="P12414" s="20">
        <v>285.51152947800142</v>
      </c>
      <c r="Q12414" s="20">
        <v>16.616771015619683</v>
      </c>
      <c r="R12414" s="23">
        <v>302.13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4.89</v>
      </c>
      <c r="I12415" s="24">
        <v>15.0389</v>
      </c>
      <c r="J12415" s="24">
        <v>15.114094499999998</v>
      </c>
      <c r="K12415" s="24">
        <v>15.371034106499996</v>
      </c>
      <c r="L12415" s="24">
        <v>15.955133402546997</v>
      </c>
      <c r="M12415" s="24">
        <v>16.41783227122086</v>
      </c>
      <c r="N12415" s="24">
        <v>16.828278078001379</v>
      </c>
      <c r="O12415" s="20">
        <v>3.06</v>
      </c>
      <c r="P12415" s="20">
        <v>285.51152947800142</v>
      </c>
      <c r="Q12415" s="20">
        <v>16.616771015619683</v>
      </c>
      <c r="R12415" s="23">
        <v>302.13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4.89</v>
      </c>
      <c r="I12416" s="24">
        <v>15.0389</v>
      </c>
      <c r="J12416" s="24">
        <v>15.114094499999998</v>
      </c>
      <c r="K12416" s="24">
        <v>15.371034106499996</v>
      </c>
      <c r="L12416" s="24">
        <v>15.955133402546997</v>
      </c>
      <c r="M12416" s="24">
        <v>16.41783227122086</v>
      </c>
      <c r="N12416" s="24">
        <v>16.828278078001379</v>
      </c>
      <c r="O12416" s="20">
        <v>3.06</v>
      </c>
      <c r="P12416" s="20">
        <v>285.51152947800142</v>
      </c>
      <c r="Q12416" s="20">
        <v>16.616771015619683</v>
      </c>
      <c r="R12416" s="23">
        <v>302.13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4.89</v>
      </c>
      <c r="I12417" s="24">
        <v>15.0389</v>
      </c>
      <c r="J12417" s="24">
        <v>15.114094499999998</v>
      </c>
      <c r="K12417" s="24">
        <v>15.371034106499996</v>
      </c>
      <c r="L12417" s="24">
        <v>15.955133402546997</v>
      </c>
      <c r="M12417" s="24">
        <v>16.41783227122086</v>
      </c>
      <c r="N12417" s="24">
        <v>16.828278078001379</v>
      </c>
      <c r="O12417" s="20">
        <v>3.06</v>
      </c>
      <c r="P12417" s="20">
        <v>285.51152947800142</v>
      </c>
      <c r="Q12417" s="20">
        <v>16.616771015619683</v>
      </c>
      <c r="R12417" s="23">
        <v>302.13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4.89</v>
      </c>
      <c r="I12418" s="24">
        <v>15.0389</v>
      </c>
      <c r="J12418" s="24">
        <v>15.114094499999998</v>
      </c>
      <c r="K12418" s="24">
        <v>15.371034106499996</v>
      </c>
      <c r="L12418" s="24">
        <v>15.955133402546997</v>
      </c>
      <c r="M12418" s="24">
        <v>16.41783227122086</v>
      </c>
      <c r="N12418" s="24">
        <v>16.828278078001379</v>
      </c>
      <c r="O12418" s="20">
        <v>3.06</v>
      </c>
      <c r="P12418" s="20">
        <v>285.51152947800142</v>
      </c>
      <c r="Q12418" s="20">
        <v>16.616771015619683</v>
      </c>
      <c r="R12418" s="23">
        <v>302.13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4.89</v>
      </c>
      <c r="I12419" s="24">
        <v>15.0389</v>
      </c>
      <c r="J12419" s="24">
        <v>15.114094499999998</v>
      </c>
      <c r="K12419" s="24">
        <v>15.371034106499996</v>
      </c>
      <c r="L12419" s="24">
        <v>15.955133402546997</v>
      </c>
      <c r="M12419" s="24">
        <v>16.41783227122086</v>
      </c>
      <c r="N12419" s="24">
        <v>16.828278078001379</v>
      </c>
      <c r="O12419" s="20">
        <v>3.06</v>
      </c>
      <c r="P12419" s="20">
        <v>285.51152947800142</v>
      </c>
      <c r="Q12419" s="20">
        <v>16.616771015619683</v>
      </c>
      <c r="R12419" s="23">
        <v>302.13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4.89</v>
      </c>
      <c r="I12420" s="24">
        <v>15.0389</v>
      </c>
      <c r="J12420" s="24">
        <v>15.114094499999998</v>
      </c>
      <c r="K12420" s="24">
        <v>15.371034106499996</v>
      </c>
      <c r="L12420" s="24">
        <v>15.955133402546997</v>
      </c>
      <c r="M12420" s="24">
        <v>16.41783227122086</v>
      </c>
      <c r="N12420" s="24">
        <v>16.828278078001379</v>
      </c>
      <c r="O12420" s="20">
        <v>3.06</v>
      </c>
      <c r="P12420" s="20">
        <v>285.51152947800142</v>
      </c>
      <c r="Q12420" s="20">
        <v>16.616771015619683</v>
      </c>
      <c r="R12420" s="23">
        <v>302.13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4.89</v>
      </c>
      <c r="I12421" s="24">
        <v>15.0389</v>
      </c>
      <c r="J12421" s="24">
        <v>15.114094499999998</v>
      </c>
      <c r="K12421" s="24">
        <v>15.371034106499996</v>
      </c>
      <c r="L12421" s="24">
        <v>15.955133402546997</v>
      </c>
      <c r="M12421" s="24">
        <v>16.41783227122086</v>
      </c>
      <c r="N12421" s="24">
        <v>16.828278078001379</v>
      </c>
      <c r="O12421" s="20">
        <v>3.06</v>
      </c>
      <c r="P12421" s="20">
        <v>285.51152947800142</v>
      </c>
      <c r="Q12421" s="20">
        <v>16.616771015619683</v>
      </c>
      <c r="R12421" s="23">
        <v>302.13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4.89</v>
      </c>
      <c r="I12422" s="24">
        <v>15.0389</v>
      </c>
      <c r="J12422" s="24">
        <v>15.114094499999998</v>
      </c>
      <c r="K12422" s="24">
        <v>15.371034106499996</v>
      </c>
      <c r="L12422" s="24">
        <v>15.955133402546997</v>
      </c>
      <c r="M12422" s="24">
        <v>16.41783227122086</v>
      </c>
      <c r="N12422" s="24">
        <v>16.828278078001379</v>
      </c>
      <c r="O12422" s="20">
        <v>3.06</v>
      </c>
      <c r="P12422" s="20">
        <v>285.51152947800142</v>
      </c>
      <c r="Q12422" s="20">
        <v>16.616771015619683</v>
      </c>
      <c r="R12422" s="23">
        <v>302.13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4.89</v>
      </c>
      <c r="I12423" s="24">
        <v>15.0389</v>
      </c>
      <c r="J12423" s="24">
        <v>15.114094499999998</v>
      </c>
      <c r="K12423" s="24">
        <v>15.371034106499996</v>
      </c>
      <c r="L12423" s="24">
        <v>15.955133402546997</v>
      </c>
      <c r="M12423" s="24">
        <v>16.41783227122086</v>
      </c>
      <c r="N12423" s="24">
        <v>16.828278078001379</v>
      </c>
      <c r="O12423" s="20">
        <v>3.06</v>
      </c>
      <c r="P12423" s="20">
        <v>285.51152947800142</v>
      </c>
      <c r="Q12423" s="20">
        <v>16.616771015619683</v>
      </c>
      <c r="R12423" s="23">
        <v>302.13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4.89</v>
      </c>
      <c r="I12424" s="24">
        <v>15.0389</v>
      </c>
      <c r="J12424" s="24">
        <v>15.114094499999998</v>
      </c>
      <c r="K12424" s="24">
        <v>15.371034106499996</v>
      </c>
      <c r="L12424" s="24">
        <v>15.955133402546997</v>
      </c>
      <c r="M12424" s="24">
        <v>16.41783227122086</v>
      </c>
      <c r="N12424" s="24">
        <v>16.828278078001379</v>
      </c>
      <c r="O12424" s="20">
        <v>3.06</v>
      </c>
      <c r="P12424" s="20">
        <v>285.51152947800142</v>
      </c>
      <c r="Q12424" s="20">
        <v>16.616771015619683</v>
      </c>
      <c r="R12424" s="23">
        <v>302.13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4.89</v>
      </c>
      <c r="I12425" s="24">
        <v>15.0389</v>
      </c>
      <c r="J12425" s="24">
        <v>15.114094499999998</v>
      </c>
      <c r="K12425" s="24">
        <v>15.371034106499996</v>
      </c>
      <c r="L12425" s="24">
        <v>15.955133402546997</v>
      </c>
      <c r="M12425" s="24">
        <v>16.41783227122086</v>
      </c>
      <c r="N12425" s="24">
        <v>16.828278078001379</v>
      </c>
      <c r="O12425" s="20">
        <v>3.06</v>
      </c>
      <c r="P12425" s="20">
        <v>285.51152947800142</v>
      </c>
      <c r="Q12425" s="20">
        <v>16.616771015619683</v>
      </c>
      <c r="R12425" s="23">
        <v>302.13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4.89</v>
      </c>
      <c r="I12426" s="24">
        <v>15.0389</v>
      </c>
      <c r="J12426" s="24">
        <v>15.114094499999998</v>
      </c>
      <c r="K12426" s="24">
        <v>15.371034106499996</v>
      </c>
      <c r="L12426" s="24">
        <v>15.955133402546997</v>
      </c>
      <c r="M12426" s="24">
        <v>16.41783227122086</v>
      </c>
      <c r="N12426" s="24">
        <v>16.828278078001379</v>
      </c>
      <c r="O12426" s="20">
        <v>3.06</v>
      </c>
      <c r="P12426" s="20">
        <v>285.51152947800142</v>
      </c>
      <c r="Q12426" s="20">
        <v>16.616771015619683</v>
      </c>
      <c r="R12426" s="23">
        <v>302.13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4.89</v>
      </c>
      <c r="I12427" s="24">
        <v>15.0389</v>
      </c>
      <c r="J12427" s="24">
        <v>15.114094499999998</v>
      </c>
      <c r="K12427" s="24">
        <v>15.371034106499996</v>
      </c>
      <c r="L12427" s="24">
        <v>15.955133402546997</v>
      </c>
      <c r="M12427" s="24">
        <v>16.41783227122086</v>
      </c>
      <c r="N12427" s="24">
        <v>16.828278078001379</v>
      </c>
      <c r="O12427" s="20">
        <v>3.06</v>
      </c>
      <c r="P12427" s="20">
        <v>285.51152947800142</v>
      </c>
      <c r="Q12427" s="20">
        <v>16.616771015619683</v>
      </c>
      <c r="R12427" s="23">
        <v>302.13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4.89</v>
      </c>
      <c r="I12428" s="24">
        <v>15.0389</v>
      </c>
      <c r="J12428" s="24">
        <v>15.114094499999998</v>
      </c>
      <c r="K12428" s="24">
        <v>15.371034106499996</v>
      </c>
      <c r="L12428" s="24">
        <v>15.955133402546997</v>
      </c>
      <c r="M12428" s="24">
        <v>16.41783227122086</v>
      </c>
      <c r="N12428" s="24">
        <v>16.828278078001379</v>
      </c>
      <c r="O12428" s="20">
        <v>3.06</v>
      </c>
      <c r="P12428" s="20">
        <v>285.51152947800142</v>
      </c>
      <c r="Q12428" s="20">
        <v>16.616771015619683</v>
      </c>
      <c r="R12428" s="23">
        <v>302.13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4.89</v>
      </c>
      <c r="I12429" s="24">
        <v>15.0389</v>
      </c>
      <c r="J12429" s="24">
        <v>15.114094499999998</v>
      </c>
      <c r="K12429" s="24">
        <v>15.371034106499996</v>
      </c>
      <c r="L12429" s="24">
        <v>15.955133402546997</v>
      </c>
      <c r="M12429" s="24">
        <v>16.41783227122086</v>
      </c>
      <c r="N12429" s="24">
        <v>16.828278078001379</v>
      </c>
      <c r="O12429" s="20">
        <v>3.06</v>
      </c>
      <c r="P12429" s="20">
        <v>285.51152947800142</v>
      </c>
      <c r="Q12429" s="20">
        <v>16.616771015619683</v>
      </c>
      <c r="R12429" s="23">
        <v>302.13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4.89</v>
      </c>
      <c r="I12430" s="24">
        <v>15.0389</v>
      </c>
      <c r="J12430" s="24">
        <v>15.114094499999998</v>
      </c>
      <c r="K12430" s="24">
        <v>15.371034106499996</v>
      </c>
      <c r="L12430" s="24">
        <v>15.955133402546997</v>
      </c>
      <c r="M12430" s="24">
        <v>16.41783227122086</v>
      </c>
      <c r="N12430" s="24">
        <v>16.828278078001379</v>
      </c>
      <c r="O12430" s="20">
        <v>3.06</v>
      </c>
      <c r="P12430" s="20">
        <v>285.51152947800142</v>
      </c>
      <c r="Q12430" s="20">
        <v>16.616771015619683</v>
      </c>
      <c r="R12430" s="23">
        <v>302.13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4.89</v>
      </c>
      <c r="I12431" s="24">
        <v>15.0389</v>
      </c>
      <c r="J12431" s="24">
        <v>15.114094499999998</v>
      </c>
      <c r="K12431" s="24">
        <v>15.371034106499996</v>
      </c>
      <c r="L12431" s="24">
        <v>15.955133402546997</v>
      </c>
      <c r="M12431" s="24">
        <v>16.41783227122086</v>
      </c>
      <c r="N12431" s="24">
        <v>16.828278078001379</v>
      </c>
      <c r="O12431" s="20">
        <v>3.06</v>
      </c>
      <c r="P12431" s="20">
        <v>285.51152947800142</v>
      </c>
      <c r="Q12431" s="20">
        <v>16.616771015619683</v>
      </c>
      <c r="R12431" s="23">
        <v>302.13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4.89</v>
      </c>
      <c r="I12432" s="24">
        <v>15.0389</v>
      </c>
      <c r="J12432" s="24">
        <v>15.114094499999998</v>
      </c>
      <c r="K12432" s="24">
        <v>15.371034106499996</v>
      </c>
      <c r="L12432" s="24">
        <v>15.955133402546997</v>
      </c>
      <c r="M12432" s="24">
        <v>16.41783227122086</v>
      </c>
      <c r="N12432" s="24">
        <v>16.828278078001379</v>
      </c>
      <c r="O12432" s="20">
        <v>3.06</v>
      </c>
      <c r="P12432" s="20">
        <v>285.51152947800142</v>
      </c>
      <c r="Q12432" s="20">
        <v>16.616771015619683</v>
      </c>
      <c r="R12432" s="23">
        <v>302.13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4.89</v>
      </c>
      <c r="I12433" s="24">
        <v>15.0389</v>
      </c>
      <c r="J12433" s="24">
        <v>15.114094499999998</v>
      </c>
      <c r="K12433" s="24">
        <v>15.371034106499996</v>
      </c>
      <c r="L12433" s="24">
        <v>15.955133402546997</v>
      </c>
      <c r="M12433" s="24">
        <v>16.41783227122086</v>
      </c>
      <c r="N12433" s="24">
        <v>16.828278078001379</v>
      </c>
      <c r="O12433" s="20">
        <v>3.06</v>
      </c>
      <c r="P12433" s="20">
        <v>285.51152947800142</v>
      </c>
      <c r="Q12433" s="20">
        <v>16.616771015619683</v>
      </c>
      <c r="R12433" s="23">
        <v>302.13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4.89</v>
      </c>
      <c r="I12434" s="24">
        <v>15.0389</v>
      </c>
      <c r="J12434" s="24">
        <v>15.114094499999998</v>
      </c>
      <c r="K12434" s="24">
        <v>15.371034106499996</v>
      </c>
      <c r="L12434" s="24">
        <v>15.955133402546997</v>
      </c>
      <c r="M12434" s="24">
        <v>16.41783227122086</v>
      </c>
      <c r="N12434" s="24">
        <v>16.828278078001379</v>
      </c>
      <c r="O12434" s="20">
        <v>3.06</v>
      </c>
      <c r="P12434" s="20">
        <v>285.51152947800142</v>
      </c>
      <c r="Q12434" s="20">
        <v>16.616771015619683</v>
      </c>
      <c r="R12434" s="23">
        <v>302.13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4.89</v>
      </c>
      <c r="I12435" s="24">
        <v>15.0389</v>
      </c>
      <c r="J12435" s="24">
        <v>15.114094499999998</v>
      </c>
      <c r="K12435" s="24">
        <v>15.371034106499996</v>
      </c>
      <c r="L12435" s="24">
        <v>15.955133402546997</v>
      </c>
      <c r="M12435" s="24">
        <v>16.41783227122086</v>
      </c>
      <c r="N12435" s="24">
        <v>16.828278078001379</v>
      </c>
      <c r="O12435" s="20">
        <v>3.06</v>
      </c>
      <c r="P12435" s="20">
        <v>285.51152947800142</v>
      </c>
      <c r="Q12435" s="20">
        <v>16.616771015619683</v>
      </c>
      <c r="R12435" s="23">
        <v>302.13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4.89</v>
      </c>
      <c r="I12436" s="24">
        <v>15.0389</v>
      </c>
      <c r="J12436" s="24">
        <v>15.114094499999998</v>
      </c>
      <c r="K12436" s="24">
        <v>15.371034106499996</v>
      </c>
      <c r="L12436" s="24">
        <v>15.955133402546997</v>
      </c>
      <c r="M12436" s="24">
        <v>16.41783227122086</v>
      </c>
      <c r="N12436" s="24">
        <v>16.828278078001379</v>
      </c>
      <c r="O12436" s="20">
        <v>3.06</v>
      </c>
      <c r="P12436" s="20">
        <v>285.51152947800142</v>
      </c>
      <c r="Q12436" s="20">
        <v>16.616771015619683</v>
      </c>
      <c r="R12436" s="23">
        <v>302.13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4.89</v>
      </c>
      <c r="I12437" s="24">
        <v>15.0389</v>
      </c>
      <c r="J12437" s="24">
        <v>15.114094499999998</v>
      </c>
      <c r="K12437" s="24">
        <v>15.371034106499996</v>
      </c>
      <c r="L12437" s="24">
        <v>15.955133402546997</v>
      </c>
      <c r="M12437" s="24">
        <v>16.41783227122086</v>
      </c>
      <c r="N12437" s="24">
        <v>16.828278078001379</v>
      </c>
      <c r="O12437" s="20">
        <v>3.06</v>
      </c>
      <c r="P12437" s="20">
        <v>285.51152947800142</v>
      </c>
      <c r="Q12437" s="20">
        <v>16.616771015619683</v>
      </c>
      <c r="R12437" s="23">
        <v>302.13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4.89</v>
      </c>
      <c r="I12438" s="24">
        <v>15.0389</v>
      </c>
      <c r="J12438" s="24">
        <v>15.114094499999998</v>
      </c>
      <c r="K12438" s="24">
        <v>15.371034106499996</v>
      </c>
      <c r="L12438" s="24">
        <v>15.955133402546997</v>
      </c>
      <c r="M12438" s="24">
        <v>16.41783227122086</v>
      </c>
      <c r="N12438" s="24">
        <v>16.828278078001379</v>
      </c>
      <c r="O12438" s="20">
        <v>3.06</v>
      </c>
      <c r="P12438" s="20">
        <v>285.51152947800142</v>
      </c>
      <c r="Q12438" s="20">
        <v>16.616771015619683</v>
      </c>
      <c r="R12438" s="23">
        <v>302.13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4.89</v>
      </c>
      <c r="I12439" s="24">
        <v>15.0389</v>
      </c>
      <c r="J12439" s="24">
        <v>15.114094499999998</v>
      </c>
      <c r="K12439" s="24">
        <v>15.371034106499996</v>
      </c>
      <c r="L12439" s="24">
        <v>15.955133402546997</v>
      </c>
      <c r="M12439" s="24">
        <v>16.41783227122086</v>
      </c>
      <c r="N12439" s="24">
        <v>16.828278078001379</v>
      </c>
      <c r="O12439" s="20">
        <v>3.06</v>
      </c>
      <c r="P12439" s="20">
        <v>285.51152947800142</v>
      </c>
      <c r="Q12439" s="20">
        <v>16.616771015619683</v>
      </c>
      <c r="R12439" s="23">
        <v>302.13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4.89</v>
      </c>
      <c r="I12440" s="24">
        <v>15.0389</v>
      </c>
      <c r="J12440" s="24">
        <v>15.114094499999998</v>
      </c>
      <c r="K12440" s="24">
        <v>15.371034106499996</v>
      </c>
      <c r="L12440" s="24">
        <v>15.955133402546997</v>
      </c>
      <c r="M12440" s="24">
        <v>16.41783227122086</v>
      </c>
      <c r="N12440" s="24">
        <v>16.828278078001379</v>
      </c>
      <c r="O12440" s="20">
        <v>3.06</v>
      </c>
      <c r="P12440" s="20">
        <v>285.51152947800142</v>
      </c>
      <c r="Q12440" s="20">
        <v>16.616771015619683</v>
      </c>
      <c r="R12440" s="23">
        <v>302.13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4.89</v>
      </c>
      <c r="I12441" s="24">
        <v>15.0389</v>
      </c>
      <c r="J12441" s="24">
        <v>15.114094499999998</v>
      </c>
      <c r="K12441" s="24">
        <v>15.371034106499996</v>
      </c>
      <c r="L12441" s="24">
        <v>15.955133402546997</v>
      </c>
      <c r="M12441" s="24">
        <v>16.41783227122086</v>
      </c>
      <c r="N12441" s="24">
        <v>16.828278078001379</v>
      </c>
      <c r="O12441" s="20">
        <v>3.06</v>
      </c>
      <c r="P12441" s="20">
        <v>285.51152947800142</v>
      </c>
      <c r="Q12441" s="20">
        <v>16.616771015619683</v>
      </c>
      <c r="R12441" s="23">
        <v>302.13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4.89</v>
      </c>
      <c r="I12442" s="24">
        <v>15.0389</v>
      </c>
      <c r="J12442" s="24">
        <v>15.114094499999998</v>
      </c>
      <c r="K12442" s="24">
        <v>15.371034106499996</v>
      </c>
      <c r="L12442" s="24">
        <v>15.955133402546997</v>
      </c>
      <c r="M12442" s="24">
        <v>16.41783227122086</v>
      </c>
      <c r="N12442" s="24">
        <v>16.828278078001379</v>
      </c>
      <c r="O12442" s="20">
        <v>3.06</v>
      </c>
      <c r="P12442" s="20">
        <v>285.51152947800142</v>
      </c>
      <c r="Q12442" s="20">
        <v>16.616771015619683</v>
      </c>
      <c r="R12442" s="23">
        <v>302.13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4.89</v>
      </c>
      <c r="I12443" s="24">
        <v>15.0389</v>
      </c>
      <c r="J12443" s="24">
        <v>15.114094499999998</v>
      </c>
      <c r="K12443" s="24">
        <v>15.371034106499996</v>
      </c>
      <c r="L12443" s="24">
        <v>15.955133402546997</v>
      </c>
      <c r="M12443" s="24">
        <v>16.41783227122086</v>
      </c>
      <c r="N12443" s="24">
        <v>16.828278078001379</v>
      </c>
      <c r="O12443" s="20">
        <v>3.06</v>
      </c>
      <c r="P12443" s="20">
        <v>285.51152947800142</v>
      </c>
      <c r="Q12443" s="20">
        <v>16.616771015619683</v>
      </c>
      <c r="R12443" s="23">
        <v>302.13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4.89</v>
      </c>
      <c r="I12444" s="24">
        <v>15.0389</v>
      </c>
      <c r="J12444" s="24">
        <v>15.114094499999998</v>
      </c>
      <c r="K12444" s="24">
        <v>15.371034106499996</v>
      </c>
      <c r="L12444" s="24">
        <v>15.955133402546997</v>
      </c>
      <c r="M12444" s="24">
        <v>16.41783227122086</v>
      </c>
      <c r="N12444" s="24">
        <v>16.828278078001379</v>
      </c>
      <c r="O12444" s="20">
        <v>3.06</v>
      </c>
      <c r="P12444" s="20">
        <v>285.51152947800142</v>
      </c>
      <c r="Q12444" s="20">
        <v>16.616771015619683</v>
      </c>
      <c r="R12444" s="23">
        <v>302.13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4.89</v>
      </c>
      <c r="I12445" s="24">
        <v>15.0389</v>
      </c>
      <c r="J12445" s="24">
        <v>15.114094499999998</v>
      </c>
      <c r="K12445" s="24">
        <v>15.371034106499996</v>
      </c>
      <c r="L12445" s="24">
        <v>15.955133402546997</v>
      </c>
      <c r="M12445" s="24">
        <v>16.41783227122086</v>
      </c>
      <c r="N12445" s="24">
        <v>16.828278078001379</v>
      </c>
      <c r="O12445" s="20">
        <v>3.06</v>
      </c>
      <c r="P12445" s="20">
        <v>285.51152947800142</v>
      </c>
      <c r="Q12445" s="20">
        <v>16.616771015619683</v>
      </c>
      <c r="R12445" s="23">
        <v>302.13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4.89</v>
      </c>
      <c r="I12446" s="24">
        <v>15.0389</v>
      </c>
      <c r="J12446" s="24">
        <v>15.114094499999998</v>
      </c>
      <c r="K12446" s="24">
        <v>15.371034106499996</v>
      </c>
      <c r="L12446" s="24">
        <v>15.955133402546997</v>
      </c>
      <c r="M12446" s="24">
        <v>16.41783227122086</v>
      </c>
      <c r="N12446" s="24">
        <v>16.828278078001379</v>
      </c>
      <c r="O12446" s="20">
        <v>3.06</v>
      </c>
      <c r="P12446" s="20">
        <v>285.51152947800142</v>
      </c>
      <c r="Q12446" s="20">
        <v>16.616771015619683</v>
      </c>
      <c r="R12446" s="23">
        <v>302.13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4.89</v>
      </c>
      <c r="I12447" s="24">
        <v>15.0389</v>
      </c>
      <c r="J12447" s="24">
        <v>15.114094499999998</v>
      </c>
      <c r="K12447" s="24">
        <v>15.371034106499996</v>
      </c>
      <c r="L12447" s="24">
        <v>15.955133402546997</v>
      </c>
      <c r="M12447" s="24">
        <v>16.41783227122086</v>
      </c>
      <c r="N12447" s="24">
        <v>16.828278078001379</v>
      </c>
      <c r="O12447" s="20">
        <v>3.06</v>
      </c>
      <c r="P12447" s="20">
        <v>285.51152947800142</v>
      </c>
      <c r="Q12447" s="20">
        <v>16.616771015619683</v>
      </c>
      <c r="R12447" s="23">
        <v>302.13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4.89</v>
      </c>
      <c r="I12448" s="24">
        <v>15.0389</v>
      </c>
      <c r="J12448" s="24">
        <v>15.114094499999998</v>
      </c>
      <c r="K12448" s="24">
        <v>15.371034106499996</v>
      </c>
      <c r="L12448" s="24">
        <v>15.955133402546997</v>
      </c>
      <c r="M12448" s="24">
        <v>16.41783227122086</v>
      </c>
      <c r="N12448" s="24">
        <v>16.828278078001379</v>
      </c>
      <c r="O12448" s="20">
        <v>3.06</v>
      </c>
      <c r="P12448" s="20">
        <v>285.51152947800142</v>
      </c>
      <c r="Q12448" s="20">
        <v>16.616771015619683</v>
      </c>
      <c r="R12448" s="23">
        <v>302.13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4.89</v>
      </c>
      <c r="I12449" s="24">
        <v>15.0389</v>
      </c>
      <c r="J12449" s="24">
        <v>15.114094499999998</v>
      </c>
      <c r="K12449" s="24">
        <v>15.371034106499996</v>
      </c>
      <c r="L12449" s="24">
        <v>15.955133402546997</v>
      </c>
      <c r="M12449" s="24">
        <v>16.41783227122086</v>
      </c>
      <c r="N12449" s="24">
        <v>16.828278078001379</v>
      </c>
      <c r="O12449" s="20">
        <v>3.06</v>
      </c>
      <c r="P12449" s="20">
        <v>285.51152947800142</v>
      </c>
      <c r="Q12449" s="20">
        <v>16.616771015619683</v>
      </c>
      <c r="R12449" s="23">
        <v>302.13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4.89</v>
      </c>
      <c r="I12450" s="24">
        <v>15.0389</v>
      </c>
      <c r="J12450" s="24">
        <v>15.114094499999998</v>
      </c>
      <c r="K12450" s="24">
        <v>15.371034106499996</v>
      </c>
      <c r="L12450" s="24">
        <v>15.955133402546997</v>
      </c>
      <c r="M12450" s="24">
        <v>16.41783227122086</v>
      </c>
      <c r="N12450" s="24">
        <v>16.828278078001379</v>
      </c>
      <c r="O12450" s="20">
        <v>3.06</v>
      </c>
      <c r="P12450" s="20">
        <v>285.51152947800142</v>
      </c>
      <c r="Q12450" s="20">
        <v>16.616771015619683</v>
      </c>
      <c r="R12450" s="23">
        <v>302.13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4.89</v>
      </c>
      <c r="I12451" s="24">
        <v>15.0389</v>
      </c>
      <c r="J12451" s="24">
        <v>15.114094499999998</v>
      </c>
      <c r="K12451" s="24">
        <v>15.371034106499996</v>
      </c>
      <c r="L12451" s="24">
        <v>15.955133402546997</v>
      </c>
      <c r="M12451" s="24">
        <v>16.41783227122086</v>
      </c>
      <c r="N12451" s="24">
        <v>16.828278078001379</v>
      </c>
      <c r="O12451" s="20">
        <v>3.06</v>
      </c>
      <c r="P12451" s="20">
        <v>285.51152947800142</v>
      </c>
      <c r="Q12451" s="20">
        <v>16.616771015619683</v>
      </c>
      <c r="R12451" s="23">
        <v>302.13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4.89</v>
      </c>
      <c r="I12452" s="24">
        <v>15.0389</v>
      </c>
      <c r="J12452" s="24">
        <v>15.114094499999998</v>
      </c>
      <c r="K12452" s="24">
        <v>15.371034106499996</v>
      </c>
      <c r="L12452" s="24">
        <v>15.955133402546997</v>
      </c>
      <c r="M12452" s="24">
        <v>16.41783227122086</v>
      </c>
      <c r="N12452" s="24">
        <v>16.828278078001379</v>
      </c>
      <c r="O12452" s="20">
        <v>3.06</v>
      </c>
      <c r="P12452" s="20">
        <v>285.51152947800142</v>
      </c>
      <c r="Q12452" s="20">
        <v>16.616771015619683</v>
      </c>
      <c r="R12452" s="23">
        <v>302.13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4.89</v>
      </c>
      <c r="I12453" s="24">
        <v>15.0389</v>
      </c>
      <c r="J12453" s="24">
        <v>15.114094499999998</v>
      </c>
      <c r="K12453" s="24">
        <v>15.371034106499996</v>
      </c>
      <c r="L12453" s="24">
        <v>15.955133402546997</v>
      </c>
      <c r="M12453" s="24">
        <v>16.41783227122086</v>
      </c>
      <c r="N12453" s="24">
        <v>16.828278078001379</v>
      </c>
      <c r="O12453" s="20">
        <v>3.06</v>
      </c>
      <c r="P12453" s="20">
        <v>285.51152947800142</v>
      </c>
      <c r="Q12453" s="20">
        <v>16.616771015619683</v>
      </c>
      <c r="R12453" s="23">
        <v>302.13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4.89</v>
      </c>
      <c r="I12454" s="24">
        <v>15.0389</v>
      </c>
      <c r="J12454" s="24">
        <v>15.114094499999998</v>
      </c>
      <c r="K12454" s="24">
        <v>15.371034106499996</v>
      </c>
      <c r="L12454" s="24">
        <v>15.955133402546997</v>
      </c>
      <c r="M12454" s="24">
        <v>16.41783227122086</v>
      </c>
      <c r="N12454" s="24">
        <v>16.828278078001379</v>
      </c>
      <c r="O12454" s="20">
        <v>3.06</v>
      </c>
      <c r="P12454" s="20">
        <v>285.51152947800142</v>
      </c>
      <c r="Q12454" s="20">
        <v>16.616771015619683</v>
      </c>
      <c r="R12454" s="23">
        <v>302.13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4.89</v>
      </c>
      <c r="I12455" s="24">
        <v>15.0389</v>
      </c>
      <c r="J12455" s="24">
        <v>15.114094499999998</v>
      </c>
      <c r="K12455" s="24">
        <v>15.371034106499996</v>
      </c>
      <c r="L12455" s="24">
        <v>15.955133402546997</v>
      </c>
      <c r="M12455" s="24">
        <v>16.41783227122086</v>
      </c>
      <c r="N12455" s="24">
        <v>16.828278078001379</v>
      </c>
      <c r="O12455" s="20">
        <v>3.06</v>
      </c>
      <c r="P12455" s="20">
        <v>285.51152947800142</v>
      </c>
      <c r="Q12455" s="20">
        <v>16.616771015619683</v>
      </c>
      <c r="R12455" s="23">
        <v>302.13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4.89</v>
      </c>
      <c r="I12456" s="24">
        <v>15.0389</v>
      </c>
      <c r="J12456" s="24">
        <v>15.114094499999998</v>
      </c>
      <c r="K12456" s="24">
        <v>15.371034106499996</v>
      </c>
      <c r="L12456" s="24">
        <v>15.955133402546997</v>
      </c>
      <c r="M12456" s="24">
        <v>16.41783227122086</v>
      </c>
      <c r="N12456" s="24">
        <v>16.828278078001379</v>
      </c>
      <c r="O12456" s="20">
        <v>3.06</v>
      </c>
      <c r="P12456" s="20">
        <v>285.51152947800142</v>
      </c>
      <c r="Q12456" s="20">
        <v>16.616771015619683</v>
      </c>
      <c r="R12456" s="23">
        <v>302.13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4.89</v>
      </c>
      <c r="I12457" s="24">
        <v>15.0389</v>
      </c>
      <c r="J12457" s="24">
        <v>15.114094499999998</v>
      </c>
      <c r="K12457" s="24">
        <v>15.371034106499996</v>
      </c>
      <c r="L12457" s="24">
        <v>15.955133402546997</v>
      </c>
      <c r="M12457" s="24">
        <v>16.41783227122086</v>
      </c>
      <c r="N12457" s="24">
        <v>16.828278078001379</v>
      </c>
      <c r="O12457" s="20">
        <v>3.06</v>
      </c>
      <c r="P12457" s="20">
        <v>285.51152947800142</v>
      </c>
      <c r="Q12457" s="20">
        <v>16.616771015619683</v>
      </c>
      <c r="R12457" s="23">
        <v>302.13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4.89</v>
      </c>
      <c r="I12458" s="24">
        <v>15.0389</v>
      </c>
      <c r="J12458" s="24">
        <v>15.114094499999998</v>
      </c>
      <c r="K12458" s="24">
        <v>15.371034106499996</v>
      </c>
      <c r="L12458" s="24">
        <v>15.955133402546997</v>
      </c>
      <c r="M12458" s="24">
        <v>16.41783227122086</v>
      </c>
      <c r="N12458" s="24">
        <v>16.828278078001379</v>
      </c>
      <c r="O12458" s="20">
        <v>3.06</v>
      </c>
      <c r="P12458" s="20">
        <v>285.51152947800142</v>
      </c>
      <c r="Q12458" s="20">
        <v>16.616771015619683</v>
      </c>
      <c r="R12458" s="23">
        <v>302.13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4.89</v>
      </c>
      <c r="I12459" s="24">
        <v>15.0389</v>
      </c>
      <c r="J12459" s="24">
        <v>15.114094499999998</v>
      </c>
      <c r="K12459" s="24">
        <v>15.371034106499996</v>
      </c>
      <c r="L12459" s="24">
        <v>15.955133402546997</v>
      </c>
      <c r="M12459" s="24">
        <v>16.41783227122086</v>
      </c>
      <c r="N12459" s="24">
        <v>16.828278078001379</v>
      </c>
      <c r="O12459" s="20">
        <v>3.06</v>
      </c>
      <c r="P12459" s="20">
        <v>285.51152947800142</v>
      </c>
      <c r="Q12459" s="20">
        <v>16.616771015619683</v>
      </c>
      <c r="R12459" s="23">
        <v>302.13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4.89</v>
      </c>
      <c r="I12460" s="24">
        <v>15.0389</v>
      </c>
      <c r="J12460" s="24">
        <v>15.114094499999998</v>
      </c>
      <c r="K12460" s="24">
        <v>15.371034106499996</v>
      </c>
      <c r="L12460" s="24">
        <v>15.955133402546997</v>
      </c>
      <c r="M12460" s="24">
        <v>16.41783227122086</v>
      </c>
      <c r="N12460" s="24">
        <v>16.828278078001379</v>
      </c>
      <c r="O12460" s="20">
        <v>3.06</v>
      </c>
      <c r="P12460" s="20">
        <v>285.51152947800142</v>
      </c>
      <c r="Q12460" s="20">
        <v>16.616771015619683</v>
      </c>
      <c r="R12460" s="23">
        <v>302.13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4.89</v>
      </c>
      <c r="I12461" s="24">
        <v>15.0389</v>
      </c>
      <c r="J12461" s="24">
        <v>15.114094499999998</v>
      </c>
      <c r="K12461" s="24">
        <v>15.371034106499996</v>
      </c>
      <c r="L12461" s="24">
        <v>15.955133402546997</v>
      </c>
      <c r="M12461" s="24">
        <v>16.41783227122086</v>
      </c>
      <c r="N12461" s="24">
        <v>16.828278078001379</v>
      </c>
      <c r="O12461" s="20">
        <v>3.06</v>
      </c>
      <c r="P12461" s="20">
        <v>285.51152947800142</v>
      </c>
      <c r="Q12461" s="20">
        <v>16.616771015619683</v>
      </c>
      <c r="R12461" s="23">
        <v>302.13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4.89</v>
      </c>
      <c r="I12462" s="24">
        <v>15.0389</v>
      </c>
      <c r="J12462" s="24">
        <v>15.114094499999998</v>
      </c>
      <c r="K12462" s="24">
        <v>15.371034106499996</v>
      </c>
      <c r="L12462" s="24">
        <v>15.955133402546997</v>
      </c>
      <c r="M12462" s="24">
        <v>16.41783227122086</v>
      </c>
      <c r="N12462" s="24">
        <v>16.828278078001379</v>
      </c>
      <c r="O12462" s="20">
        <v>3.06</v>
      </c>
      <c r="P12462" s="20">
        <v>285.51152947800142</v>
      </c>
      <c r="Q12462" s="20">
        <v>16.616771015619683</v>
      </c>
      <c r="R12462" s="23">
        <v>302.13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4.89</v>
      </c>
      <c r="I12463" s="24">
        <v>15.0389</v>
      </c>
      <c r="J12463" s="24">
        <v>15.114094499999998</v>
      </c>
      <c r="K12463" s="24">
        <v>15.371034106499996</v>
      </c>
      <c r="L12463" s="24">
        <v>15.955133402546997</v>
      </c>
      <c r="M12463" s="24">
        <v>16.41783227122086</v>
      </c>
      <c r="N12463" s="24">
        <v>16.828278078001379</v>
      </c>
      <c r="O12463" s="20">
        <v>3.06</v>
      </c>
      <c r="P12463" s="20">
        <v>285.51152947800142</v>
      </c>
      <c r="Q12463" s="20">
        <v>16.616771015619683</v>
      </c>
      <c r="R12463" s="23">
        <v>302.13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4.89</v>
      </c>
      <c r="I12464" s="24">
        <v>15.0389</v>
      </c>
      <c r="J12464" s="24">
        <v>15.114094499999998</v>
      </c>
      <c r="K12464" s="24">
        <v>15.371034106499996</v>
      </c>
      <c r="L12464" s="24">
        <v>15.955133402546997</v>
      </c>
      <c r="M12464" s="24">
        <v>16.41783227122086</v>
      </c>
      <c r="N12464" s="24">
        <v>16.828278078001379</v>
      </c>
      <c r="O12464" s="20">
        <v>3.06</v>
      </c>
      <c r="P12464" s="20">
        <v>285.51152947800142</v>
      </c>
      <c r="Q12464" s="20">
        <v>16.616771015619683</v>
      </c>
      <c r="R12464" s="23">
        <v>302.13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4.89</v>
      </c>
      <c r="I12465" s="24">
        <v>15.0389</v>
      </c>
      <c r="J12465" s="24">
        <v>15.114094499999998</v>
      </c>
      <c r="K12465" s="24">
        <v>15.371034106499996</v>
      </c>
      <c r="L12465" s="24">
        <v>15.955133402546997</v>
      </c>
      <c r="M12465" s="24">
        <v>16.41783227122086</v>
      </c>
      <c r="N12465" s="24">
        <v>16.828278078001379</v>
      </c>
      <c r="O12465" s="20">
        <v>3.06</v>
      </c>
      <c r="P12465" s="20">
        <v>285.51152947800142</v>
      </c>
      <c r="Q12465" s="20">
        <v>16.616771015619683</v>
      </c>
      <c r="R12465" s="23">
        <v>302.13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4.89</v>
      </c>
      <c r="I12466" s="24">
        <v>15.0389</v>
      </c>
      <c r="J12466" s="24">
        <v>15.114094499999998</v>
      </c>
      <c r="K12466" s="24">
        <v>15.371034106499996</v>
      </c>
      <c r="L12466" s="24">
        <v>15.955133402546997</v>
      </c>
      <c r="M12466" s="24">
        <v>16.41783227122086</v>
      </c>
      <c r="N12466" s="24">
        <v>16.828278078001379</v>
      </c>
      <c r="O12466" s="20">
        <v>3.06</v>
      </c>
      <c r="P12466" s="20">
        <v>285.51152947800142</v>
      </c>
      <c r="Q12466" s="20">
        <v>16.616771015619683</v>
      </c>
      <c r="R12466" s="23">
        <v>302.13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4.89</v>
      </c>
      <c r="I12467" s="24">
        <v>15.0389</v>
      </c>
      <c r="J12467" s="24">
        <v>15.114094499999998</v>
      </c>
      <c r="K12467" s="24">
        <v>15.371034106499996</v>
      </c>
      <c r="L12467" s="24">
        <v>15.955133402546997</v>
      </c>
      <c r="M12467" s="24">
        <v>16.41783227122086</v>
      </c>
      <c r="N12467" s="24">
        <v>16.828278078001379</v>
      </c>
      <c r="O12467" s="20">
        <v>3.06</v>
      </c>
      <c r="P12467" s="20">
        <v>285.51152947800142</v>
      </c>
      <c r="Q12467" s="20">
        <v>16.616771015619683</v>
      </c>
      <c r="R12467" s="23">
        <v>302.13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4.89</v>
      </c>
      <c r="I12468" s="24">
        <v>15.0389</v>
      </c>
      <c r="J12468" s="24">
        <v>15.114094499999998</v>
      </c>
      <c r="K12468" s="24">
        <v>15.371034106499996</v>
      </c>
      <c r="L12468" s="24">
        <v>15.955133402546997</v>
      </c>
      <c r="M12468" s="24">
        <v>16.41783227122086</v>
      </c>
      <c r="N12468" s="24">
        <v>16.828278078001379</v>
      </c>
      <c r="O12468" s="20">
        <v>3.06</v>
      </c>
      <c r="P12468" s="20">
        <v>285.51152947800142</v>
      </c>
      <c r="Q12468" s="20">
        <v>16.616771015619683</v>
      </c>
      <c r="R12468" s="23">
        <v>302.13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4.89</v>
      </c>
      <c r="I12469" s="24">
        <v>15.0389</v>
      </c>
      <c r="J12469" s="24">
        <v>15.114094499999998</v>
      </c>
      <c r="K12469" s="24">
        <v>15.371034106499996</v>
      </c>
      <c r="L12469" s="24">
        <v>15.955133402546997</v>
      </c>
      <c r="M12469" s="24">
        <v>16.41783227122086</v>
      </c>
      <c r="N12469" s="24">
        <v>16.828278078001379</v>
      </c>
      <c r="O12469" s="20">
        <v>3.06</v>
      </c>
      <c r="P12469" s="20">
        <v>285.51152947800142</v>
      </c>
      <c r="Q12469" s="20">
        <v>16.616771015619683</v>
      </c>
      <c r="R12469" s="23">
        <v>302.13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4.89</v>
      </c>
      <c r="I12470" s="24">
        <v>15.0389</v>
      </c>
      <c r="J12470" s="24">
        <v>15.114094499999998</v>
      </c>
      <c r="K12470" s="24">
        <v>15.371034106499996</v>
      </c>
      <c r="L12470" s="24">
        <v>15.955133402546997</v>
      </c>
      <c r="M12470" s="24">
        <v>16.41783227122086</v>
      </c>
      <c r="N12470" s="24">
        <v>16.828278078001379</v>
      </c>
      <c r="O12470" s="20">
        <v>3.06</v>
      </c>
      <c r="P12470" s="20">
        <v>285.51152947800142</v>
      </c>
      <c r="Q12470" s="20">
        <v>16.616771015619683</v>
      </c>
      <c r="R12470" s="23">
        <v>302.13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4.89</v>
      </c>
      <c r="I12471" s="24">
        <v>15.0389</v>
      </c>
      <c r="J12471" s="24">
        <v>15.114094499999998</v>
      </c>
      <c r="K12471" s="24">
        <v>15.371034106499996</v>
      </c>
      <c r="L12471" s="24">
        <v>15.955133402546997</v>
      </c>
      <c r="M12471" s="24">
        <v>16.41783227122086</v>
      </c>
      <c r="N12471" s="24">
        <v>16.828278078001379</v>
      </c>
      <c r="O12471" s="20">
        <v>3.06</v>
      </c>
      <c r="P12471" s="20">
        <v>285.51152947800142</v>
      </c>
      <c r="Q12471" s="20">
        <v>16.616771015619683</v>
      </c>
      <c r="R12471" s="23">
        <v>302.13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4.89</v>
      </c>
      <c r="I12472" s="24">
        <v>15.0389</v>
      </c>
      <c r="J12472" s="24">
        <v>15.114094499999998</v>
      </c>
      <c r="K12472" s="24">
        <v>15.371034106499996</v>
      </c>
      <c r="L12472" s="24">
        <v>15.955133402546997</v>
      </c>
      <c r="M12472" s="24">
        <v>16.41783227122086</v>
      </c>
      <c r="N12472" s="24">
        <v>16.828278078001379</v>
      </c>
      <c r="O12472" s="20">
        <v>3.06</v>
      </c>
      <c r="P12472" s="20">
        <v>285.51152947800142</v>
      </c>
      <c r="Q12472" s="20">
        <v>16.616771015619683</v>
      </c>
      <c r="R12472" s="23">
        <v>302.13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4.89</v>
      </c>
      <c r="I12473" s="24">
        <v>15.0389</v>
      </c>
      <c r="J12473" s="24">
        <v>15.114094499999998</v>
      </c>
      <c r="K12473" s="24">
        <v>15.371034106499996</v>
      </c>
      <c r="L12473" s="24">
        <v>15.955133402546997</v>
      </c>
      <c r="M12473" s="24">
        <v>16.41783227122086</v>
      </c>
      <c r="N12473" s="24">
        <v>16.828278078001379</v>
      </c>
      <c r="O12473" s="20">
        <v>3.06</v>
      </c>
      <c r="P12473" s="20">
        <v>285.51152947800142</v>
      </c>
      <c r="Q12473" s="20">
        <v>16.616771015619683</v>
      </c>
      <c r="R12473" s="23">
        <v>302.13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4.89</v>
      </c>
      <c r="I12474" s="24">
        <v>15.0389</v>
      </c>
      <c r="J12474" s="24">
        <v>15.114094499999998</v>
      </c>
      <c r="K12474" s="24">
        <v>15.371034106499996</v>
      </c>
      <c r="L12474" s="24">
        <v>15.955133402546997</v>
      </c>
      <c r="M12474" s="24">
        <v>16.41783227122086</v>
      </c>
      <c r="N12474" s="24">
        <v>16.828278078001379</v>
      </c>
      <c r="O12474" s="20">
        <v>3.06</v>
      </c>
      <c r="P12474" s="20">
        <v>285.51152947800142</v>
      </c>
      <c r="Q12474" s="20">
        <v>16.616771015619683</v>
      </c>
      <c r="R12474" s="23">
        <v>302.13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4.89</v>
      </c>
      <c r="I12475" s="24">
        <v>15.0389</v>
      </c>
      <c r="J12475" s="24">
        <v>15.114094499999998</v>
      </c>
      <c r="K12475" s="24">
        <v>15.371034106499996</v>
      </c>
      <c r="L12475" s="24">
        <v>15.955133402546997</v>
      </c>
      <c r="M12475" s="24">
        <v>16.41783227122086</v>
      </c>
      <c r="N12475" s="24">
        <v>16.828278078001379</v>
      </c>
      <c r="O12475" s="20">
        <v>3.06</v>
      </c>
      <c r="P12475" s="20">
        <v>285.51152947800142</v>
      </c>
      <c r="Q12475" s="20">
        <v>16.616771015619683</v>
      </c>
      <c r="R12475" s="23">
        <v>302.13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4.89</v>
      </c>
      <c r="I12476" s="24">
        <v>15.0389</v>
      </c>
      <c r="J12476" s="24">
        <v>15.114094499999998</v>
      </c>
      <c r="K12476" s="24">
        <v>15.371034106499996</v>
      </c>
      <c r="L12476" s="24">
        <v>15.955133402546997</v>
      </c>
      <c r="M12476" s="24">
        <v>16.41783227122086</v>
      </c>
      <c r="N12476" s="24">
        <v>16.828278078001379</v>
      </c>
      <c r="O12476" s="20">
        <v>3.06</v>
      </c>
      <c r="P12476" s="20">
        <v>285.51152947800142</v>
      </c>
      <c r="Q12476" s="20">
        <v>16.616771015619683</v>
      </c>
      <c r="R12476" s="23">
        <v>302.13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4.89</v>
      </c>
      <c r="I12477" s="24">
        <v>15.0389</v>
      </c>
      <c r="J12477" s="24">
        <v>15.114094499999998</v>
      </c>
      <c r="K12477" s="24">
        <v>15.371034106499996</v>
      </c>
      <c r="L12477" s="24">
        <v>15.955133402546997</v>
      </c>
      <c r="M12477" s="24">
        <v>16.41783227122086</v>
      </c>
      <c r="N12477" s="24">
        <v>16.828278078001379</v>
      </c>
      <c r="O12477" s="20">
        <v>3.06</v>
      </c>
      <c r="P12477" s="20">
        <v>285.51152947800142</v>
      </c>
      <c r="Q12477" s="20">
        <v>16.616771015619683</v>
      </c>
      <c r="R12477" s="23">
        <v>302.13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4.89</v>
      </c>
      <c r="I12478" s="24">
        <v>15.0389</v>
      </c>
      <c r="J12478" s="24">
        <v>15.114094499999998</v>
      </c>
      <c r="K12478" s="24">
        <v>15.371034106499996</v>
      </c>
      <c r="L12478" s="24">
        <v>15.955133402546997</v>
      </c>
      <c r="M12478" s="24">
        <v>16.41783227122086</v>
      </c>
      <c r="N12478" s="24">
        <v>16.828278078001379</v>
      </c>
      <c r="O12478" s="20">
        <v>3.06</v>
      </c>
      <c r="P12478" s="20">
        <v>285.51152947800142</v>
      </c>
      <c r="Q12478" s="20">
        <v>16.616771015619683</v>
      </c>
      <c r="R12478" s="23">
        <v>302.13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4.89</v>
      </c>
      <c r="I12479" s="24">
        <v>15.0389</v>
      </c>
      <c r="J12479" s="24">
        <v>15.114094499999998</v>
      </c>
      <c r="K12479" s="24">
        <v>15.371034106499996</v>
      </c>
      <c r="L12479" s="24">
        <v>15.955133402546997</v>
      </c>
      <c r="M12479" s="24">
        <v>16.41783227122086</v>
      </c>
      <c r="N12479" s="24">
        <v>16.828278078001379</v>
      </c>
      <c r="O12479" s="20">
        <v>3.06</v>
      </c>
      <c r="P12479" s="20">
        <v>285.51152947800142</v>
      </c>
      <c r="Q12479" s="20">
        <v>16.616771015619683</v>
      </c>
      <c r="R12479" s="23">
        <v>302.13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4.89</v>
      </c>
      <c r="I12480" s="24">
        <v>15.0389</v>
      </c>
      <c r="J12480" s="24">
        <v>15.114094499999998</v>
      </c>
      <c r="K12480" s="24">
        <v>15.371034106499996</v>
      </c>
      <c r="L12480" s="24">
        <v>15.955133402546997</v>
      </c>
      <c r="M12480" s="24">
        <v>16.41783227122086</v>
      </c>
      <c r="N12480" s="24">
        <v>16.828278078001379</v>
      </c>
      <c r="O12480" s="20">
        <v>3.06</v>
      </c>
      <c r="P12480" s="20">
        <v>285.51152947800142</v>
      </c>
      <c r="Q12480" s="20">
        <v>16.616771015619683</v>
      </c>
      <c r="R12480" s="23">
        <v>302.13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4.89</v>
      </c>
      <c r="I12481" s="24">
        <v>15.0389</v>
      </c>
      <c r="J12481" s="24">
        <v>15.114094499999998</v>
      </c>
      <c r="K12481" s="24">
        <v>15.371034106499996</v>
      </c>
      <c r="L12481" s="24">
        <v>15.955133402546997</v>
      </c>
      <c r="M12481" s="24">
        <v>16.41783227122086</v>
      </c>
      <c r="N12481" s="24">
        <v>16.828278078001379</v>
      </c>
      <c r="O12481" s="20">
        <v>3.06</v>
      </c>
      <c r="P12481" s="20">
        <v>285.51152947800142</v>
      </c>
      <c r="Q12481" s="20">
        <v>16.616771015619683</v>
      </c>
      <c r="R12481" s="23">
        <v>302.13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4.89</v>
      </c>
      <c r="I12482" s="24">
        <v>15.0389</v>
      </c>
      <c r="J12482" s="24">
        <v>15.114094499999998</v>
      </c>
      <c r="K12482" s="24">
        <v>15.371034106499996</v>
      </c>
      <c r="L12482" s="24">
        <v>15.955133402546997</v>
      </c>
      <c r="M12482" s="24">
        <v>16.41783227122086</v>
      </c>
      <c r="N12482" s="24">
        <v>16.828278078001379</v>
      </c>
      <c r="O12482" s="20">
        <v>3.06</v>
      </c>
      <c r="P12482" s="20">
        <v>285.51152947800142</v>
      </c>
      <c r="Q12482" s="20">
        <v>16.616771015619683</v>
      </c>
      <c r="R12482" s="23">
        <v>302.13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4.89</v>
      </c>
      <c r="I12483" s="24">
        <v>15.0389</v>
      </c>
      <c r="J12483" s="24">
        <v>15.114094499999998</v>
      </c>
      <c r="K12483" s="24">
        <v>15.371034106499996</v>
      </c>
      <c r="L12483" s="24">
        <v>15.955133402546997</v>
      </c>
      <c r="M12483" s="24">
        <v>16.41783227122086</v>
      </c>
      <c r="N12483" s="24">
        <v>16.828278078001379</v>
      </c>
      <c r="O12483" s="20">
        <v>3.06</v>
      </c>
      <c r="P12483" s="20">
        <v>285.51152947800142</v>
      </c>
      <c r="Q12483" s="20">
        <v>16.616771015619683</v>
      </c>
      <c r="R12483" s="23">
        <v>302.13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4.89</v>
      </c>
      <c r="I12484" s="24">
        <v>15.0389</v>
      </c>
      <c r="J12484" s="24">
        <v>15.114094499999998</v>
      </c>
      <c r="K12484" s="24">
        <v>15.371034106499996</v>
      </c>
      <c r="L12484" s="24">
        <v>15.955133402546997</v>
      </c>
      <c r="M12484" s="24">
        <v>16.41783227122086</v>
      </c>
      <c r="N12484" s="24">
        <v>16.828278078001379</v>
      </c>
      <c r="O12484" s="20">
        <v>3.06</v>
      </c>
      <c r="P12484" s="20">
        <v>285.51152947800142</v>
      </c>
      <c r="Q12484" s="20">
        <v>16.616771015619683</v>
      </c>
      <c r="R12484" s="23">
        <v>302.13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4.89</v>
      </c>
      <c r="I12485" s="24">
        <v>15.0389</v>
      </c>
      <c r="J12485" s="24">
        <v>15.114094499999998</v>
      </c>
      <c r="K12485" s="24">
        <v>15.371034106499996</v>
      </c>
      <c r="L12485" s="24">
        <v>15.955133402546997</v>
      </c>
      <c r="M12485" s="24">
        <v>16.41783227122086</v>
      </c>
      <c r="N12485" s="24">
        <v>16.828278078001379</v>
      </c>
      <c r="O12485" s="20">
        <v>3.06</v>
      </c>
      <c r="P12485" s="20">
        <v>285.51152947800142</v>
      </c>
      <c r="Q12485" s="20">
        <v>16.616771015619683</v>
      </c>
      <c r="R12485" s="23">
        <v>302.13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4.89</v>
      </c>
      <c r="I12486" s="24">
        <v>15.0389</v>
      </c>
      <c r="J12486" s="24">
        <v>15.114094499999998</v>
      </c>
      <c r="K12486" s="24">
        <v>15.371034106499996</v>
      </c>
      <c r="L12486" s="24">
        <v>15.955133402546997</v>
      </c>
      <c r="M12486" s="24">
        <v>16.41783227122086</v>
      </c>
      <c r="N12486" s="24">
        <v>16.828278078001379</v>
      </c>
      <c r="O12486" s="20">
        <v>3.06</v>
      </c>
      <c r="P12486" s="20">
        <v>319.23954067800139</v>
      </c>
      <c r="Q12486" s="20">
        <v>18.579741267459681</v>
      </c>
      <c r="R12486" s="23">
        <v>337.82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4.89</v>
      </c>
      <c r="I12487" s="24">
        <v>15.0389</v>
      </c>
      <c r="J12487" s="24">
        <v>15.114094499999998</v>
      </c>
      <c r="K12487" s="24">
        <v>15.371034106499996</v>
      </c>
      <c r="L12487" s="24">
        <v>15.955133402546997</v>
      </c>
      <c r="M12487" s="24">
        <v>16.41783227122086</v>
      </c>
      <c r="N12487" s="24">
        <v>16.828278078001379</v>
      </c>
      <c r="O12487" s="20">
        <v>3.06</v>
      </c>
      <c r="P12487" s="20">
        <v>319.23954067800139</v>
      </c>
      <c r="Q12487" s="20">
        <v>18.579741267459681</v>
      </c>
      <c r="R12487" s="23">
        <v>337.82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4.89</v>
      </c>
      <c r="I12488" s="24">
        <v>15.0389</v>
      </c>
      <c r="J12488" s="24">
        <v>15.114094499999998</v>
      </c>
      <c r="K12488" s="24">
        <v>15.371034106499996</v>
      </c>
      <c r="L12488" s="24">
        <v>15.955133402546997</v>
      </c>
      <c r="M12488" s="24">
        <v>16.41783227122086</v>
      </c>
      <c r="N12488" s="24">
        <v>16.828278078001379</v>
      </c>
      <c r="O12488" s="20">
        <v>3.06</v>
      </c>
      <c r="P12488" s="20">
        <v>319.23954067800139</v>
      </c>
      <c r="Q12488" s="20">
        <v>18.579741267459681</v>
      </c>
      <c r="R12488" s="23">
        <v>337.82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4.89</v>
      </c>
      <c r="I12489" s="24">
        <v>15.0389</v>
      </c>
      <c r="J12489" s="24">
        <v>15.114094499999998</v>
      </c>
      <c r="K12489" s="24">
        <v>15.371034106499996</v>
      </c>
      <c r="L12489" s="24">
        <v>15.955133402546997</v>
      </c>
      <c r="M12489" s="24">
        <v>16.41783227122086</v>
      </c>
      <c r="N12489" s="24">
        <v>16.828278078001379</v>
      </c>
      <c r="O12489" s="20">
        <v>3.06</v>
      </c>
      <c r="P12489" s="20">
        <v>319.23954067800139</v>
      </c>
      <c r="Q12489" s="20">
        <v>18.579741267459681</v>
      </c>
      <c r="R12489" s="23">
        <v>337.82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4.89</v>
      </c>
      <c r="I12490" s="24">
        <v>15.0389</v>
      </c>
      <c r="J12490" s="24">
        <v>15.114094499999998</v>
      </c>
      <c r="K12490" s="24">
        <v>15.371034106499996</v>
      </c>
      <c r="L12490" s="24">
        <v>15.955133402546997</v>
      </c>
      <c r="M12490" s="24">
        <v>16.41783227122086</v>
      </c>
      <c r="N12490" s="24">
        <v>16.828278078001379</v>
      </c>
      <c r="O12490" s="20">
        <v>3.06</v>
      </c>
      <c r="P12490" s="20">
        <v>319.23954067800139</v>
      </c>
      <c r="Q12490" s="20">
        <v>18.579741267459681</v>
      </c>
      <c r="R12490" s="23">
        <v>337.82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4.89</v>
      </c>
      <c r="I12491" s="24">
        <v>15.0389</v>
      </c>
      <c r="J12491" s="24">
        <v>15.114094499999998</v>
      </c>
      <c r="K12491" s="24">
        <v>15.371034106499996</v>
      </c>
      <c r="L12491" s="24">
        <v>15.955133402546997</v>
      </c>
      <c r="M12491" s="24">
        <v>16.41783227122086</v>
      </c>
      <c r="N12491" s="24">
        <v>16.828278078001379</v>
      </c>
      <c r="O12491" s="20">
        <v>3.06</v>
      </c>
      <c r="P12491" s="20">
        <v>319.23954067800139</v>
      </c>
      <c r="Q12491" s="20">
        <v>18.579741267459681</v>
      </c>
      <c r="R12491" s="23">
        <v>337.82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4.89</v>
      </c>
      <c r="I12492" s="24">
        <v>15.0389</v>
      </c>
      <c r="J12492" s="24">
        <v>15.114094499999998</v>
      </c>
      <c r="K12492" s="24">
        <v>15.371034106499996</v>
      </c>
      <c r="L12492" s="24">
        <v>15.955133402546997</v>
      </c>
      <c r="M12492" s="24">
        <v>16.41783227122086</v>
      </c>
      <c r="N12492" s="24">
        <v>16.828278078001379</v>
      </c>
      <c r="O12492" s="20">
        <v>3.06</v>
      </c>
      <c r="P12492" s="20">
        <v>319.23954067800139</v>
      </c>
      <c r="Q12492" s="20">
        <v>18.579741267459681</v>
      </c>
      <c r="R12492" s="23">
        <v>337.82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4.89</v>
      </c>
      <c r="I12493" s="24">
        <v>15.0389</v>
      </c>
      <c r="J12493" s="24">
        <v>15.114094499999998</v>
      </c>
      <c r="K12493" s="24">
        <v>15.371034106499996</v>
      </c>
      <c r="L12493" s="24">
        <v>15.955133402546997</v>
      </c>
      <c r="M12493" s="24">
        <v>16.41783227122086</v>
      </c>
      <c r="N12493" s="24">
        <v>16.828278078001379</v>
      </c>
      <c r="O12493" s="20">
        <v>3.06</v>
      </c>
      <c r="P12493" s="20">
        <v>319.23954067800139</v>
      </c>
      <c r="Q12493" s="20">
        <v>18.579741267459681</v>
      </c>
      <c r="R12493" s="23">
        <v>337.82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4.89</v>
      </c>
      <c r="I12494" s="24">
        <v>15.0389</v>
      </c>
      <c r="J12494" s="24">
        <v>15.114094499999998</v>
      </c>
      <c r="K12494" s="24">
        <v>15.371034106499996</v>
      </c>
      <c r="L12494" s="24">
        <v>15.955133402546997</v>
      </c>
      <c r="M12494" s="24">
        <v>16.41783227122086</v>
      </c>
      <c r="N12494" s="24">
        <v>16.828278078001379</v>
      </c>
      <c r="O12494" s="20">
        <v>3.06</v>
      </c>
      <c r="P12494" s="20">
        <v>319.23954067800139</v>
      </c>
      <c r="Q12494" s="20">
        <v>18.579741267459681</v>
      </c>
      <c r="R12494" s="23">
        <v>337.82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4.89</v>
      </c>
      <c r="I12495" s="24">
        <v>15.0389</v>
      </c>
      <c r="J12495" s="24">
        <v>15.114094499999998</v>
      </c>
      <c r="K12495" s="24">
        <v>15.371034106499996</v>
      </c>
      <c r="L12495" s="24">
        <v>15.955133402546997</v>
      </c>
      <c r="M12495" s="24">
        <v>16.41783227122086</v>
      </c>
      <c r="N12495" s="24">
        <v>16.828278078001379</v>
      </c>
      <c r="O12495" s="20">
        <v>3.06</v>
      </c>
      <c r="P12495" s="20">
        <v>319.23954067800139</v>
      </c>
      <c r="Q12495" s="20">
        <v>18.579741267459681</v>
      </c>
      <c r="R12495" s="23">
        <v>337.82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4.89</v>
      </c>
      <c r="I12496" s="24">
        <v>15.0389</v>
      </c>
      <c r="J12496" s="24">
        <v>15.114094499999998</v>
      </c>
      <c r="K12496" s="24">
        <v>15.371034106499996</v>
      </c>
      <c r="L12496" s="24">
        <v>15.955133402546997</v>
      </c>
      <c r="M12496" s="24">
        <v>16.41783227122086</v>
      </c>
      <c r="N12496" s="24">
        <v>16.828278078001379</v>
      </c>
      <c r="O12496" s="20">
        <v>3.06</v>
      </c>
      <c r="P12496" s="20">
        <v>319.23954067800139</v>
      </c>
      <c r="Q12496" s="20">
        <v>18.579741267459681</v>
      </c>
      <c r="R12496" s="23">
        <v>337.82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4.89</v>
      </c>
      <c r="I12497" s="24">
        <v>15.0389</v>
      </c>
      <c r="J12497" s="24">
        <v>15.114094499999998</v>
      </c>
      <c r="K12497" s="24">
        <v>15.371034106499996</v>
      </c>
      <c r="L12497" s="24">
        <v>15.955133402546997</v>
      </c>
      <c r="M12497" s="24">
        <v>16.41783227122086</v>
      </c>
      <c r="N12497" s="24">
        <v>16.828278078001379</v>
      </c>
      <c r="O12497" s="20">
        <v>3.06</v>
      </c>
      <c r="P12497" s="20">
        <v>319.23954067800139</v>
      </c>
      <c r="Q12497" s="20">
        <v>18.579741267459681</v>
      </c>
      <c r="R12497" s="23">
        <v>337.82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4.89</v>
      </c>
      <c r="I12498" s="24">
        <v>15.0389</v>
      </c>
      <c r="J12498" s="24">
        <v>15.114094499999998</v>
      </c>
      <c r="K12498" s="24">
        <v>15.371034106499996</v>
      </c>
      <c r="L12498" s="24">
        <v>15.955133402546997</v>
      </c>
      <c r="M12498" s="24">
        <v>16.41783227122086</v>
      </c>
      <c r="N12498" s="24">
        <v>16.828278078001379</v>
      </c>
      <c r="O12498" s="20">
        <v>3.06</v>
      </c>
      <c r="P12498" s="20">
        <v>319.23954067800139</v>
      </c>
      <c r="Q12498" s="20">
        <v>18.579741267459681</v>
      </c>
      <c r="R12498" s="23">
        <v>337.82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4.89</v>
      </c>
      <c r="I12499" s="24">
        <v>15.0389</v>
      </c>
      <c r="J12499" s="24">
        <v>15.114094499999998</v>
      </c>
      <c r="K12499" s="24">
        <v>15.371034106499996</v>
      </c>
      <c r="L12499" s="24">
        <v>15.955133402546997</v>
      </c>
      <c r="M12499" s="24">
        <v>16.41783227122086</v>
      </c>
      <c r="N12499" s="24">
        <v>16.828278078001379</v>
      </c>
      <c r="O12499" s="20">
        <v>3.06</v>
      </c>
      <c r="P12499" s="20">
        <v>319.23954067800139</v>
      </c>
      <c r="Q12499" s="20">
        <v>18.579741267459681</v>
      </c>
      <c r="R12499" s="23">
        <v>337.82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4.89</v>
      </c>
      <c r="I12500" s="24">
        <v>15.0389</v>
      </c>
      <c r="J12500" s="24">
        <v>15.114094499999998</v>
      </c>
      <c r="K12500" s="24">
        <v>15.371034106499996</v>
      </c>
      <c r="L12500" s="24">
        <v>15.955133402546997</v>
      </c>
      <c r="M12500" s="24">
        <v>16.41783227122086</v>
      </c>
      <c r="N12500" s="24">
        <v>16.828278078001379</v>
      </c>
      <c r="O12500" s="20">
        <v>3.06</v>
      </c>
      <c r="P12500" s="20">
        <v>319.23954067800139</v>
      </c>
      <c r="Q12500" s="20">
        <v>18.579741267459681</v>
      </c>
      <c r="R12500" s="23">
        <v>337.82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4.89</v>
      </c>
      <c r="I12501" s="24">
        <v>15.0389</v>
      </c>
      <c r="J12501" s="24">
        <v>15.114094499999998</v>
      </c>
      <c r="K12501" s="24">
        <v>15.371034106499996</v>
      </c>
      <c r="L12501" s="24">
        <v>15.955133402546997</v>
      </c>
      <c r="M12501" s="24">
        <v>16.41783227122086</v>
      </c>
      <c r="N12501" s="24">
        <v>16.828278078001379</v>
      </c>
      <c r="O12501" s="20">
        <v>3.06</v>
      </c>
      <c r="P12501" s="20">
        <v>319.23954067800139</v>
      </c>
      <c r="Q12501" s="20">
        <v>18.579741267459681</v>
      </c>
      <c r="R12501" s="23">
        <v>337.82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4.89</v>
      </c>
      <c r="I12502" s="24">
        <v>15.0389</v>
      </c>
      <c r="J12502" s="24">
        <v>15.114094499999998</v>
      </c>
      <c r="K12502" s="24">
        <v>15.371034106499996</v>
      </c>
      <c r="L12502" s="24">
        <v>15.955133402546997</v>
      </c>
      <c r="M12502" s="24">
        <v>16.41783227122086</v>
      </c>
      <c r="N12502" s="24">
        <v>16.828278078001379</v>
      </c>
      <c r="O12502" s="20">
        <v>3.06</v>
      </c>
      <c r="P12502" s="20">
        <v>319.23954067800139</v>
      </c>
      <c r="Q12502" s="20">
        <v>18.579741267459681</v>
      </c>
      <c r="R12502" s="23">
        <v>337.82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4.89</v>
      </c>
      <c r="I12503" s="24">
        <v>15.0389</v>
      </c>
      <c r="J12503" s="24">
        <v>15.114094499999998</v>
      </c>
      <c r="K12503" s="24">
        <v>15.371034106499996</v>
      </c>
      <c r="L12503" s="24">
        <v>15.955133402546997</v>
      </c>
      <c r="M12503" s="24">
        <v>16.41783227122086</v>
      </c>
      <c r="N12503" s="24">
        <v>16.828278078001379</v>
      </c>
      <c r="O12503" s="20">
        <v>3.06</v>
      </c>
      <c r="P12503" s="20">
        <v>319.23954067800139</v>
      </c>
      <c r="Q12503" s="20">
        <v>18.579741267459681</v>
      </c>
      <c r="R12503" s="23">
        <v>337.82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4.89</v>
      </c>
      <c r="I12504" s="24">
        <v>15.0389</v>
      </c>
      <c r="J12504" s="24">
        <v>15.114094499999998</v>
      </c>
      <c r="K12504" s="24">
        <v>15.371034106499996</v>
      </c>
      <c r="L12504" s="24">
        <v>15.955133402546997</v>
      </c>
      <c r="M12504" s="24">
        <v>16.41783227122086</v>
      </c>
      <c r="N12504" s="24">
        <v>16.828278078001379</v>
      </c>
      <c r="O12504" s="20">
        <v>3.06</v>
      </c>
      <c r="P12504" s="20">
        <v>319.23954067800139</v>
      </c>
      <c r="Q12504" s="20">
        <v>18.579741267459681</v>
      </c>
      <c r="R12504" s="23">
        <v>337.82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4.89</v>
      </c>
      <c r="I12505" s="24">
        <v>15.0389</v>
      </c>
      <c r="J12505" s="24">
        <v>15.114094499999998</v>
      </c>
      <c r="K12505" s="24">
        <v>15.371034106499996</v>
      </c>
      <c r="L12505" s="24">
        <v>15.955133402546997</v>
      </c>
      <c r="M12505" s="24">
        <v>16.41783227122086</v>
      </c>
      <c r="N12505" s="24">
        <v>16.828278078001379</v>
      </c>
      <c r="O12505" s="20">
        <v>3.06</v>
      </c>
      <c r="P12505" s="20">
        <v>319.23954067800139</v>
      </c>
      <c r="Q12505" s="20">
        <v>18.579741267459681</v>
      </c>
      <c r="R12505" s="23">
        <v>337.82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4.89</v>
      </c>
      <c r="I12506" s="24">
        <v>15.0389</v>
      </c>
      <c r="J12506" s="24">
        <v>15.114094499999998</v>
      </c>
      <c r="K12506" s="24">
        <v>15.371034106499996</v>
      </c>
      <c r="L12506" s="24">
        <v>15.955133402546997</v>
      </c>
      <c r="M12506" s="24">
        <v>16.41783227122086</v>
      </c>
      <c r="N12506" s="24">
        <v>16.828278078001379</v>
      </c>
      <c r="O12506" s="20">
        <v>3.06</v>
      </c>
      <c r="P12506" s="20">
        <v>319.23954067800139</v>
      </c>
      <c r="Q12506" s="20">
        <v>18.579741267459681</v>
      </c>
      <c r="R12506" s="23">
        <v>337.82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4.89</v>
      </c>
      <c r="I12507" s="24">
        <v>15.0389</v>
      </c>
      <c r="J12507" s="24">
        <v>15.114094499999998</v>
      </c>
      <c r="K12507" s="24">
        <v>15.371034106499996</v>
      </c>
      <c r="L12507" s="24">
        <v>15.955133402546997</v>
      </c>
      <c r="M12507" s="24">
        <v>16.41783227122086</v>
      </c>
      <c r="N12507" s="24">
        <v>16.828278078001379</v>
      </c>
      <c r="O12507" s="20">
        <v>3.06</v>
      </c>
      <c r="P12507" s="20">
        <v>319.23954067800139</v>
      </c>
      <c r="Q12507" s="20">
        <v>18.579741267459681</v>
      </c>
      <c r="R12507" s="23">
        <v>337.82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4.89</v>
      </c>
      <c r="I12508" s="24">
        <v>15.0389</v>
      </c>
      <c r="J12508" s="24">
        <v>15.114094499999998</v>
      </c>
      <c r="K12508" s="24">
        <v>15.371034106499996</v>
      </c>
      <c r="L12508" s="24">
        <v>15.955133402546997</v>
      </c>
      <c r="M12508" s="24">
        <v>16.41783227122086</v>
      </c>
      <c r="N12508" s="24">
        <v>16.828278078001379</v>
      </c>
      <c r="O12508" s="20">
        <v>3.06</v>
      </c>
      <c r="P12508" s="20">
        <v>319.23954067800139</v>
      </c>
      <c r="Q12508" s="20">
        <v>18.579741267459681</v>
      </c>
      <c r="R12508" s="23">
        <v>337.82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4.89</v>
      </c>
      <c r="I12509" s="24">
        <v>15.0389</v>
      </c>
      <c r="J12509" s="24">
        <v>15.114094499999998</v>
      </c>
      <c r="K12509" s="24">
        <v>15.371034106499996</v>
      </c>
      <c r="L12509" s="24">
        <v>15.955133402546997</v>
      </c>
      <c r="M12509" s="24">
        <v>16.41783227122086</v>
      </c>
      <c r="N12509" s="24">
        <v>16.828278078001379</v>
      </c>
      <c r="O12509" s="20">
        <v>3.06</v>
      </c>
      <c r="P12509" s="20">
        <v>319.23954067800139</v>
      </c>
      <c r="Q12509" s="20">
        <v>18.579741267459681</v>
      </c>
      <c r="R12509" s="23">
        <v>337.82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4.89</v>
      </c>
      <c r="I12510" s="24">
        <v>15.0389</v>
      </c>
      <c r="J12510" s="24">
        <v>15.114094499999998</v>
      </c>
      <c r="K12510" s="24">
        <v>15.371034106499996</v>
      </c>
      <c r="L12510" s="24">
        <v>15.955133402546997</v>
      </c>
      <c r="M12510" s="24">
        <v>16.41783227122086</v>
      </c>
      <c r="N12510" s="24">
        <v>16.828278078001379</v>
      </c>
      <c r="O12510" s="20">
        <v>3.06</v>
      </c>
      <c r="P12510" s="20">
        <v>319.23954067800139</v>
      </c>
      <c r="Q12510" s="20">
        <v>18.579741267459681</v>
      </c>
      <c r="R12510" s="23">
        <v>337.82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4.89</v>
      </c>
      <c r="I12511" s="24">
        <v>15.0389</v>
      </c>
      <c r="J12511" s="24">
        <v>15.114094499999998</v>
      </c>
      <c r="K12511" s="24">
        <v>15.371034106499996</v>
      </c>
      <c r="L12511" s="24">
        <v>15.955133402546997</v>
      </c>
      <c r="M12511" s="24">
        <v>16.41783227122086</v>
      </c>
      <c r="N12511" s="24">
        <v>16.828278078001379</v>
      </c>
      <c r="O12511" s="20">
        <v>3.06</v>
      </c>
      <c r="P12511" s="20">
        <v>319.23954067800139</v>
      </c>
      <c r="Q12511" s="20">
        <v>18.579741267459681</v>
      </c>
      <c r="R12511" s="23">
        <v>337.82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4.89</v>
      </c>
      <c r="I12512" s="24">
        <v>15.0389</v>
      </c>
      <c r="J12512" s="24">
        <v>15.114094499999998</v>
      </c>
      <c r="K12512" s="24">
        <v>15.371034106499996</v>
      </c>
      <c r="L12512" s="24">
        <v>15.955133402546997</v>
      </c>
      <c r="M12512" s="24">
        <v>16.41783227122086</v>
      </c>
      <c r="N12512" s="24">
        <v>16.828278078001379</v>
      </c>
      <c r="O12512" s="20">
        <v>3.06</v>
      </c>
      <c r="P12512" s="20">
        <v>319.23954067800139</v>
      </c>
      <c r="Q12512" s="20">
        <v>18.579741267459681</v>
      </c>
      <c r="R12512" s="23">
        <v>337.82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4.89</v>
      </c>
      <c r="I12513" s="24">
        <v>15.0389</v>
      </c>
      <c r="J12513" s="24">
        <v>15.114094499999998</v>
      </c>
      <c r="K12513" s="24">
        <v>15.371034106499996</v>
      </c>
      <c r="L12513" s="24">
        <v>15.955133402546997</v>
      </c>
      <c r="M12513" s="24">
        <v>16.41783227122086</v>
      </c>
      <c r="N12513" s="24">
        <v>16.828278078001379</v>
      </c>
      <c r="O12513" s="20">
        <v>3.06</v>
      </c>
      <c r="P12513" s="20">
        <v>319.23954067800139</v>
      </c>
      <c r="Q12513" s="20">
        <v>18.579741267459681</v>
      </c>
      <c r="R12513" s="23">
        <v>337.82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4.89</v>
      </c>
      <c r="I12514" s="24">
        <v>15.0389</v>
      </c>
      <c r="J12514" s="24">
        <v>15.114094499999998</v>
      </c>
      <c r="K12514" s="24">
        <v>15.371034106499996</v>
      </c>
      <c r="L12514" s="24">
        <v>15.955133402546997</v>
      </c>
      <c r="M12514" s="24">
        <v>16.41783227122086</v>
      </c>
      <c r="N12514" s="24">
        <v>16.828278078001379</v>
      </c>
      <c r="O12514" s="20">
        <v>3.06</v>
      </c>
      <c r="P12514" s="20">
        <v>319.23954067800139</v>
      </c>
      <c r="Q12514" s="20">
        <v>18.579741267459681</v>
      </c>
      <c r="R12514" s="23">
        <v>337.82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4.89</v>
      </c>
      <c r="I12515" s="24">
        <v>15.0389</v>
      </c>
      <c r="J12515" s="24">
        <v>15.114094499999998</v>
      </c>
      <c r="K12515" s="24">
        <v>15.371034106499996</v>
      </c>
      <c r="L12515" s="24">
        <v>15.955133402546997</v>
      </c>
      <c r="M12515" s="24">
        <v>16.41783227122086</v>
      </c>
      <c r="N12515" s="24">
        <v>16.828278078001379</v>
      </c>
      <c r="O12515" s="20">
        <v>3.06</v>
      </c>
      <c r="P12515" s="20">
        <v>319.23954067800139</v>
      </c>
      <c r="Q12515" s="20">
        <v>18.579741267459681</v>
      </c>
      <c r="R12515" s="23">
        <v>337.82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4.89</v>
      </c>
      <c r="I12516" s="24">
        <v>15.0389</v>
      </c>
      <c r="J12516" s="24">
        <v>15.114094499999998</v>
      </c>
      <c r="K12516" s="24">
        <v>15.371034106499996</v>
      </c>
      <c r="L12516" s="24">
        <v>15.955133402546997</v>
      </c>
      <c r="M12516" s="24">
        <v>16.41783227122086</v>
      </c>
      <c r="N12516" s="24">
        <v>16.828278078001379</v>
      </c>
      <c r="O12516" s="20">
        <v>3.06</v>
      </c>
      <c r="P12516" s="20">
        <v>319.23954067800139</v>
      </c>
      <c r="Q12516" s="20">
        <v>18.579741267459681</v>
      </c>
      <c r="R12516" s="23">
        <v>337.82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4.89</v>
      </c>
      <c r="I12517" s="24">
        <v>15.0389</v>
      </c>
      <c r="J12517" s="24">
        <v>15.114094499999998</v>
      </c>
      <c r="K12517" s="24">
        <v>15.371034106499996</v>
      </c>
      <c r="L12517" s="24">
        <v>15.955133402546997</v>
      </c>
      <c r="M12517" s="24">
        <v>16.41783227122086</v>
      </c>
      <c r="N12517" s="24">
        <v>16.828278078001379</v>
      </c>
      <c r="O12517" s="20">
        <v>3.06</v>
      </c>
      <c r="P12517" s="20">
        <v>319.23954067800139</v>
      </c>
      <c r="Q12517" s="20">
        <v>18.579741267459681</v>
      </c>
      <c r="R12517" s="23">
        <v>337.82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4.89</v>
      </c>
      <c r="I12518" s="24">
        <v>15.0389</v>
      </c>
      <c r="J12518" s="24">
        <v>15.114094499999998</v>
      </c>
      <c r="K12518" s="24">
        <v>15.371034106499996</v>
      </c>
      <c r="L12518" s="24">
        <v>15.955133402546997</v>
      </c>
      <c r="M12518" s="24">
        <v>16.41783227122086</v>
      </c>
      <c r="N12518" s="24">
        <v>16.828278078001379</v>
      </c>
      <c r="O12518" s="20">
        <v>3.06</v>
      </c>
      <c r="P12518" s="20">
        <v>319.23954067800139</v>
      </c>
      <c r="Q12518" s="20">
        <v>18.579741267459681</v>
      </c>
      <c r="R12518" s="23">
        <v>337.82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4.89</v>
      </c>
      <c r="I12519" s="24">
        <v>15.0389</v>
      </c>
      <c r="J12519" s="24">
        <v>15.114094499999998</v>
      </c>
      <c r="K12519" s="24">
        <v>15.371034106499996</v>
      </c>
      <c r="L12519" s="24">
        <v>15.955133402546997</v>
      </c>
      <c r="M12519" s="24">
        <v>16.41783227122086</v>
      </c>
      <c r="N12519" s="24">
        <v>16.828278078001379</v>
      </c>
      <c r="O12519" s="20">
        <v>3.06</v>
      </c>
      <c r="P12519" s="20">
        <v>319.23954067800139</v>
      </c>
      <c r="Q12519" s="20">
        <v>18.579741267459681</v>
      </c>
      <c r="R12519" s="23">
        <v>337.82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4.89</v>
      </c>
      <c r="I12520" s="24">
        <v>15.0389</v>
      </c>
      <c r="J12520" s="24">
        <v>15.114094499999998</v>
      </c>
      <c r="K12520" s="24">
        <v>15.371034106499996</v>
      </c>
      <c r="L12520" s="24">
        <v>15.955133402546997</v>
      </c>
      <c r="M12520" s="24">
        <v>16.41783227122086</v>
      </c>
      <c r="N12520" s="24">
        <v>16.828278078001379</v>
      </c>
      <c r="O12520" s="20">
        <v>3.06</v>
      </c>
      <c r="P12520" s="20">
        <v>319.23954067800139</v>
      </c>
      <c r="Q12520" s="20">
        <v>18.579741267459681</v>
      </c>
      <c r="R12520" s="23">
        <v>337.82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4.89</v>
      </c>
      <c r="I12521" s="24">
        <v>15.0389</v>
      </c>
      <c r="J12521" s="24">
        <v>15.114094499999998</v>
      </c>
      <c r="K12521" s="24">
        <v>15.371034106499996</v>
      </c>
      <c r="L12521" s="24">
        <v>15.955133402546997</v>
      </c>
      <c r="M12521" s="24">
        <v>16.41783227122086</v>
      </c>
      <c r="N12521" s="24">
        <v>16.828278078001379</v>
      </c>
      <c r="O12521" s="20">
        <v>3.06</v>
      </c>
      <c r="P12521" s="20">
        <v>319.23954067800139</v>
      </c>
      <c r="Q12521" s="20">
        <v>18.579741267459681</v>
      </c>
      <c r="R12521" s="23">
        <v>337.82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4.89</v>
      </c>
      <c r="I12522" s="24">
        <v>15.0389</v>
      </c>
      <c r="J12522" s="24">
        <v>15.114094499999998</v>
      </c>
      <c r="K12522" s="24">
        <v>15.371034106499996</v>
      </c>
      <c r="L12522" s="24">
        <v>15.955133402546997</v>
      </c>
      <c r="M12522" s="24">
        <v>16.41783227122086</v>
      </c>
      <c r="N12522" s="24">
        <v>16.828278078001379</v>
      </c>
      <c r="O12522" s="20">
        <v>3.06</v>
      </c>
      <c r="P12522" s="20">
        <v>319.23954067800139</v>
      </c>
      <c r="Q12522" s="20">
        <v>18.579741267459681</v>
      </c>
      <c r="R12522" s="23">
        <v>337.82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4.89</v>
      </c>
      <c r="I12523" s="24">
        <v>15.0389</v>
      </c>
      <c r="J12523" s="24">
        <v>15.114094499999998</v>
      </c>
      <c r="K12523" s="24">
        <v>15.371034106499996</v>
      </c>
      <c r="L12523" s="24">
        <v>15.955133402546997</v>
      </c>
      <c r="M12523" s="24">
        <v>16.41783227122086</v>
      </c>
      <c r="N12523" s="24">
        <v>16.828278078001379</v>
      </c>
      <c r="O12523" s="20">
        <v>3.06</v>
      </c>
      <c r="P12523" s="20">
        <v>319.23954067800139</v>
      </c>
      <c r="Q12523" s="20">
        <v>18.579741267459681</v>
      </c>
      <c r="R12523" s="23">
        <v>337.82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4.89</v>
      </c>
      <c r="I12524" s="24">
        <v>15.0389</v>
      </c>
      <c r="J12524" s="24">
        <v>15.114094499999998</v>
      </c>
      <c r="K12524" s="24">
        <v>15.371034106499996</v>
      </c>
      <c r="L12524" s="24">
        <v>15.955133402546997</v>
      </c>
      <c r="M12524" s="24">
        <v>16.41783227122086</v>
      </c>
      <c r="N12524" s="24">
        <v>16.828278078001379</v>
      </c>
      <c r="O12524" s="20">
        <v>3.06</v>
      </c>
      <c r="P12524" s="20">
        <v>319.23954067800139</v>
      </c>
      <c r="Q12524" s="20">
        <v>18.579741267459681</v>
      </c>
      <c r="R12524" s="23">
        <v>337.82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4.89</v>
      </c>
      <c r="I12525" s="24">
        <v>15.0389</v>
      </c>
      <c r="J12525" s="24">
        <v>15.114094499999998</v>
      </c>
      <c r="K12525" s="24">
        <v>15.371034106499996</v>
      </c>
      <c r="L12525" s="24">
        <v>15.955133402546997</v>
      </c>
      <c r="M12525" s="24">
        <v>16.41783227122086</v>
      </c>
      <c r="N12525" s="24">
        <v>16.828278078001379</v>
      </c>
      <c r="O12525" s="20">
        <v>3.06</v>
      </c>
      <c r="P12525" s="20">
        <v>319.23954067800139</v>
      </c>
      <c r="Q12525" s="20">
        <v>18.579741267459681</v>
      </c>
      <c r="R12525" s="23">
        <v>337.82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4.89</v>
      </c>
      <c r="I12526" s="24">
        <v>15.0389</v>
      </c>
      <c r="J12526" s="24">
        <v>15.114094499999998</v>
      </c>
      <c r="K12526" s="24">
        <v>15.371034106499996</v>
      </c>
      <c r="L12526" s="24">
        <v>15.955133402546997</v>
      </c>
      <c r="M12526" s="24">
        <v>16.41783227122086</v>
      </c>
      <c r="N12526" s="24">
        <v>16.828278078001379</v>
      </c>
      <c r="O12526" s="20">
        <v>3.06</v>
      </c>
      <c r="P12526" s="20">
        <v>319.23954067800139</v>
      </c>
      <c r="Q12526" s="20">
        <v>18.579741267459681</v>
      </c>
      <c r="R12526" s="23">
        <v>337.82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4.89</v>
      </c>
      <c r="I12527" s="24">
        <v>15.0389</v>
      </c>
      <c r="J12527" s="24">
        <v>15.114094499999998</v>
      </c>
      <c r="K12527" s="24">
        <v>15.371034106499996</v>
      </c>
      <c r="L12527" s="24">
        <v>15.955133402546997</v>
      </c>
      <c r="M12527" s="24">
        <v>16.41783227122086</v>
      </c>
      <c r="N12527" s="24">
        <v>16.828278078001379</v>
      </c>
      <c r="O12527" s="20">
        <v>3.06</v>
      </c>
      <c r="P12527" s="20">
        <v>319.23954067800139</v>
      </c>
      <c r="Q12527" s="20">
        <v>18.579741267459681</v>
      </c>
      <c r="R12527" s="23">
        <v>337.82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4.89</v>
      </c>
      <c r="I12528" s="24">
        <v>15.0389</v>
      </c>
      <c r="J12528" s="24">
        <v>15.114094499999998</v>
      </c>
      <c r="K12528" s="24">
        <v>15.371034106499996</v>
      </c>
      <c r="L12528" s="24">
        <v>15.955133402546997</v>
      </c>
      <c r="M12528" s="24">
        <v>16.41783227122086</v>
      </c>
      <c r="N12528" s="24">
        <v>16.828278078001379</v>
      </c>
      <c r="O12528" s="20">
        <v>3.06</v>
      </c>
      <c r="P12528" s="20">
        <v>319.23954067800139</v>
      </c>
      <c r="Q12528" s="20">
        <v>18.579741267459681</v>
      </c>
      <c r="R12528" s="23">
        <v>337.82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4.89</v>
      </c>
      <c r="I12529" s="24">
        <v>15.0389</v>
      </c>
      <c r="J12529" s="24">
        <v>15.114094499999998</v>
      </c>
      <c r="K12529" s="24">
        <v>15.371034106499996</v>
      </c>
      <c r="L12529" s="24">
        <v>15.955133402546997</v>
      </c>
      <c r="M12529" s="24">
        <v>16.41783227122086</v>
      </c>
      <c r="N12529" s="24">
        <v>16.828278078001379</v>
      </c>
      <c r="O12529" s="20">
        <v>3.06</v>
      </c>
      <c r="P12529" s="20">
        <v>319.23954067800139</v>
      </c>
      <c r="Q12529" s="20">
        <v>18.579741267459681</v>
      </c>
      <c r="R12529" s="23">
        <v>337.82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4.89</v>
      </c>
      <c r="I12530" s="24">
        <v>15.0389</v>
      </c>
      <c r="J12530" s="24">
        <v>15.114094499999998</v>
      </c>
      <c r="K12530" s="24">
        <v>15.371034106499996</v>
      </c>
      <c r="L12530" s="24">
        <v>15.955133402546997</v>
      </c>
      <c r="M12530" s="24">
        <v>16.41783227122086</v>
      </c>
      <c r="N12530" s="24">
        <v>16.828278078001379</v>
      </c>
      <c r="O12530" s="20">
        <v>3.06</v>
      </c>
      <c r="P12530" s="20">
        <v>319.23954067800139</v>
      </c>
      <c r="Q12530" s="20">
        <v>18.579741267459681</v>
      </c>
      <c r="R12530" s="23">
        <v>337.82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4.89</v>
      </c>
      <c r="I12531" s="24">
        <v>15.0389</v>
      </c>
      <c r="J12531" s="24">
        <v>15.114094499999998</v>
      </c>
      <c r="K12531" s="24">
        <v>15.371034106499996</v>
      </c>
      <c r="L12531" s="24">
        <v>15.955133402546997</v>
      </c>
      <c r="M12531" s="24">
        <v>16.41783227122086</v>
      </c>
      <c r="N12531" s="24">
        <v>16.828278078001379</v>
      </c>
      <c r="O12531" s="20">
        <v>3.06</v>
      </c>
      <c r="P12531" s="20">
        <v>319.23954067800139</v>
      </c>
      <c r="Q12531" s="20">
        <v>18.579741267459681</v>
      </c>
      <c r="R12531" s="23">
        <v>337.82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4.89</v>
      </c>
      <c r="I12532" s="24">
        <v>15.0389</v>
      </c>
      <c r="J12532" s="24">
        <v>15.114094499999998</v>
      </c>
      <c r="K12532" s="24">
        <v>15.371034106499996</v>
      </c>
      <c r="L12532" s="24">
        <v>15.955133402546997</v>
      </c>
      <c r="M12532" s="24">
        <v>16.41783227122086</v>
      </c>
      <c r="N12532" s="24">
        <v>16.828278078001379</v>
      </c>
      <c r="O12532" s="20">
        <v>3.06</v>
      </c>
      <c r="P12532" s="20">
        <v>319.23954067800139</v>
      </c>
      <c r="Q12532" s="20">
        <v>18.579741267459681</v>
      </c>
      <c r="R12532" s="23">
        <v>337.82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4.89</v>
      </c>
      <c r="I12533" s="24">
        <v>15.0389</v>
      </c>
      <c r="J12533" s="24">
        <v>15.114094499999998</v>
      </c>
      <c r="K12533" s="24">
        <v>15.371034106499996</v>
      </c>
      <c r="L12533" s="24">
        <v>15.955133402546997</v>
      </c>
      <c r="M12533" s="24">
        <v>16.41783227122086</v>
      </c>
      <c r="N12533" s="24">
        <v>16.828278078001379</v>
      </c>
      <c r="O12533" s="20">
        <v>3.06</v>
      </c>
      <c r="P12533" s="20">
        <v>319.23954067800139</v>
      </c>
      <c r="Q12533" s="20">
        <v>18.579741267459681</v>
      </c>
      <c r="R12533" s="23">
        <v>337.82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4.89</v>
      </c>
      <c r="I12534" s="24">
        <v>15.0389</v>
      </c>
      <c r="J12534" s="24">
        <v>15.114094499999998</v>
      </c>
      <c r="K12534" s="24">
        <v>15.371034106499996</v>
      </c>
      <c r="L12534" s="24">
        <v>15.955133402546997</v>
      </c>
      <c r="M12534" s="24">
        <v>16.41783227122086</v>
      </c>
      <c r="N12534" s="24">
        <v>16.828278078001379</v>
      </c>
      <c r="O12534" s="20">
        <v>3.06</v>
      </c>
      <c r="P12534" s="20">
        <v>319.23954067800139</v>
      </c>
      <c r="Q12534" s="20">
        <v>18.579741267459681</v>
      </c>
      <c r="R12534" s="23">
        <v>337.82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4.89</v>
      </c>
      <c r="I12535" s="24">
        <v>15.0389</v>
      </c>
      <c r="J12535" s="24">
        <v>15.114094499999998</v>
      </c>
      <c r="K12535" s="24">
        <v>15.371034106499996</v>
      </c>
      <c r="L12535" s="24">
        <v>15.955133402546997</v>
      </c>
      <c r="M12535" s="24">
        <v>16.41783227122086</v>
      </c>
      <c r="N12535" s="24">
        <v>16.828278078001379</v>
      </c>
      <c r="O12535" s="20">
        <v>3.06</v>
      </c>
      <c r="P12535" s="20">
        <v>319.23954067800139</v>
      </c>
      <c r="Q12535" s="20">
        <v>18.579741267459681</v>
      </c>
      <c r="R12535" s="23">
        <v>337.82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4.89</v>
      </c>
      <c r="I12536" s="24">
        <v>15.0389</v>
      </c>
      <c r="J12536" s="24">
        <v>15.114094499999998</v>
      </c>
      <c r="K12536" s="24">
        <v>15.371034106499996</v>
      </c>
      <c r="L12536" s="24">
        <v>15.955133402546997</v>
      </c>
      <c r="M12536" s="24">
        <v>16.41783227122086</v>
      </c>
      <c r="N12536" s="24">
        <v>16.828278078001379</v>
      </c>
      <c r="O12536" s="20">
        <v>3.06</v>
      </c>
      <c r="P12536" s="20">
        <v>319.23954067800139</v>
      </c>
      <c r="Q12536" s="20">
        <v>18.579741267459681</v>
      </c>
      <c r="R12536" s="23">
        <v>337.82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4.89</v>
      </c>
      <c r="I12537" s="24">
        <v>15.0389</v>
      </c>
      <c r="J12537" s="24">
        <v>15.114094499999998</v>
      </c>
      <c r="K12537" s="24">
        <v>15.371034106499996</v>
      </c>
      <c r="L12537" s="24">
        <v>15.955133402546997</v>
      </c>
      <c r="M12537" s="24">
        <v>16.41783227122086</v>
      </c>
      <c r="N12537" s="24">
        <v>16.828278078001379</v>
      </c>
      <c r="O12537" s="20">
        <v>3.06</v>
      </c>
      <c r="P12537" s="20">
        <v>319.23954067800139</v>
      </c>
      <c r="Q12537" s="20">
        <v>18.579741267459681</v>
      </c>
      <c r="R12537" s="23">
        <v>337.82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4.89</v>
      </c>
      <c r="I12538" s="24">
        <v>15.0389</v>
      </c>
      <c r="J12538" s="24">
        <v>15.114094499999998</v>
      </c>
      <c r="K12538" s="24">
        <v>15.371034106499996</v>
      </c>
      <c r="L12538" s="24">
        <v>15.955133402546997</v>
      </c>
      <c r="M12538" s="24">
        <v>16.41783227122086</v>
      </c>
      <c r="N12538" s="24">
        <v>16.828278078001379</v>
      </c>
      <c r="O12538" s="20">
        <v>3.06</v>
      </c>
      <c r="P12538" s="20">
        <v>319.23954067800139</v>
      </c>
      <c r="Q12538" s="20">
        <v>18.579741267459681</v>
      </c>
      <c r="R12538" s="23">
        <v>337.82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4.89</v>
      </c>
      <c r="I12539" s="24">
        <v>15.0389</v>
      </c>
      <c r="J12539" s="24">
        <v>15.114094499999998</v>
      </c>
      <c r="K12539" s="24">
        <v>15.371034106499996</v>
      </c>
      <c r="L12539" s="24">
        <v>15.955133402546997</v>
      </c>
      <c r="M12539" s="24">
        <v>16.41783227122086</v>
      </c>
      <c r="N12539" s="24">
        <v>16.828278078001379</v>
      </c>
      <c r="O12539" s="20">
        <v>3.06</v>
      </c>
      <c r="P12539" s="20">
        <v>319.23954067800139</v>
      </c>
      <c r="Q12539" s="20">
        <v>18.579741267459681</v>
      </c>
      <c r="R12539" s="23">
        <v>337.82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4.89</v>
      </c>
      <c r="I12540" s="24">
        <v>15.0389</v>
      </c>
      <c r="J12540" s="24">
        <v>15.114094499999998</v>
      </c>
      <c r="K12540" s="24">
        <v>15.371034106499996</v>
      </c>
      <c r="L12540" s="24">
        <v>15.955133402546997</v>
      </c>
      <c r="M12540" s="24">
        <v>16.41783227122086</v>
      </c>
      <c r="N12540" s="24">
        <v>16.828278078001379</v>
      </c>
      <c r="O12540" s="20">
        <v>3.06</v>
      </c>
      <c r="P12540" s="20">
        <v>319.23954067800139</v>
      </c>
      <c r="Q12540" s="20">
        <v>18.579741267459681</v>
      </c>
      <c r="R12540" s="23">
        <v>337.82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4.89</v>
      </c>
      <c r="I12541" s="24">
        <v>15.0389</v>
      </c>
      <c r="J12541" s="24">
        <v>15.114094499999998</v>
      </c>
      <c r="K12541" s="24">
        <v>15.371034106499996</v>
      </c>
      <c r="L12541" s="24">
        <v>15.955133402546997</v>
      </c>
      <c r="M12541" s="24">
        <v>16.41783227122086</v>
      </c>
      <c r="N12541" s="24">
        <v>16.828278078001379</v>
      </c>
      <c r="O12541" s="20">
        <v>3.06</v>
      </c>
      <c r="P12541" s="20">
        <v>319.23954067800139</v>
      </c>
      <c r="Q12541" s="20">
        <v>18.579741267459681</v>
      </c>
      <c r="R12541" s="23">
        <v>337.82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4.89</v>
      </c>
      <c r="I12542" s="24">
        <v>15.0389</v>
      </c>
      <c r="J12542" s="24">
        <v>15.114094499999998</v>
      </c>
      <c r="K12542" s="24">
        <v>15.371034106499996</v>
      </c>
      <c r="L12542" s="24">
        <v>15.955133402546997</v>
      </c>
      <c r="M12542" s="24">
        <v>16.41783227122086</v>
      </c>
      <c r="N12542" s="24">
        <v>16.828278078001379</v>
      </c>
      <c r="O12542" s="20">
        <v>3.06</v>
      </c>
      <c r="P12542" s="20">
        <v>319.23954067800139</v>
      </c>
      <c r="Q12542" s="20">
        <v>18.579741267459681</v>
      </c>
      <c r="R12542" s="23">
        <v>337.82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4.89</v>
      </c>
      <c r="I12543" s="24">
        <v>15.0389</v>
      </c>
      <c r="J12543" s="24">
        <v>15.114094499999998</v>
      </c>
      <c r="K12543" s="24">
        <v>15.371034106499996</v>
      </c>
      <c r="L12543" s="24">
        <v>15.955133402546997</v>
      </c>
      <c r="M12543" s="24">
        <v>16.41783227122086</v>
      </c>
      <c r="N12543" s="24">
        <v>16.828278078001379</v>
      </c>
      <c r="O12543" s="20">
        <v>3.06</v>
      </c>
      <c r="P12543" s="20">
        <v>319.23954067800139</v>
      </c>
      <c r="Q12543" s="20">
        <v>18.579741267459681</v>
      </c>
      <c r="R12543" s="23">
        <v>337.82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4.89</v>
      </c>
      <c r="I12544" s="24">
        <v>15.0389</v>
      </c>
      <c r="J12544" s="24">
        <v>15.114094499999998</v>
      </c>
      <c r="K12544" s="24">
        <v>15.371034106499996</v>
      </c>
      <c r="L12544" s="24">
        <v>15.955133402546997</v>
      </c>
      <c r="M12544" s="24">
        <v>16.41783227122086</v>
      </c>
      <c r="N12544" s="24">
        <v>16.828278078001379</v>
      </c>
      <c r="O12544" s="20">
        <v>3.06</v>
      </c>
      <c r="P12544" s="20">
        <v>319.23954067800139</v>
      </c>
      <c r="Q12544" s="20">
        <v>18.579741267459681</v>
      </c>
      <c r="R12544" s="23">
        <v>337.82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4.89</v>
      </c>
      <c r="I12545" s="24">
        <v>15.0389</v>
      </c>
      <c r="J12545" s="24">
        <v>15.114094499999998</v>
      </c>
      <c r="K12545" s="24">
        <v>15.371034106499996</v>
      </c>
      <c r="L12545" s="24">
        <v>15.955133402546997</v>
      </c>
      <c r="M12545" s="24">
        <v>16.41783227122086</v>
      </c>
      <c r="N12545" s="24">
        <v>16.828278078001379</v>
      </c>
      <c r="O12545" s="20">
        <v>3.06</v>
      </c>
      <c r="P12545" s="20">
        <v>319.23954067800139</v>
      </c>
      <c r="Q12545" s="20">
        <v>18.579741267459681</v>
      </c>
      <c r="R12545" s="23">
        <v>337.82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4.89</v>
      </c>
      <c r="I12546" s="24">
        <v>15.0389</v>
      </c>
      <c r="J12546" s="24">
        <v>15.114094499999998</v>
      </c>
      <c r="K12546" s="24">
        <v>15.371034106499996</v>
      </c>
      <c r="L12546" s="24">
        <v>15.955133402546997</v>
      </c>
      <c r="M12546" s="24">
        <v>16.41783227122086</v>
      </c>
      <c r="N12546" s="24">
        <v>16.828278078001379</v>
      </c>
      <c r="O12546" s="20">
        <v>3.06</v>
      </c>
      <c r="P12546" s="20">
        <v>319.23954067800139</v>
      </c>
      <c r="Q12546" s="20">
        <v>18.579741267459681</v>
      </c>
      <c r="R12546" s="23">
        <v>337.82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4.89</v>
      </c>
      <c r="I12547" s="24">
        <v>15.0389</v>
      </c>
      <c r="J12547" s="24">
        <v>15.114094499999998</v>
      </c>
      <c r="K12547" s="24">
        <v>15.371034106499996</v>
      </c>
      <c r="L12547" s="24">
        <v>15.955133402546997</v>
      </c>
      <c r="M12547" s="24">
        <v>16.41783227122086</v>
      </c>
      <c r="N12547" s="24">
        <v>16.828278078001379</v>
      </c>
      <c r="O12547" s="20">
        <v>3.06</v>
      </c>
      <c r="P12547" s="20">
        <v>319.23954067800139</v>
      </c>
      <c r="Q12547" s="20">
        <v>18.579741267459681</v>
      </c>
      <c r="R12547" s="23">
        <v>337.82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4.89</v>
      </c>
      <c r="I12548" s="24">
        <v>15.0389</v>
      </c>
      <c r="J12548" s="24">
        <v>15.114094499999998</v>
      </c>
      <c r="K12548" s="24">
        <v>15.371034106499996</v>
      </c>
      <c r="L12548" s="24">
        <v>15.955133402546997</v>
      </c>
      <c r="M12548" s="24">
        <v>16.41783227122086</v>
      </c>
      <c r="N12548" s="24">
        <v>16.828278078001379</v>
      </c>
      <c r="O12548" s="20">
        <v>3.06</v>
      </c>
      <c r="P12548" s="20">
        <v>319.23954067800139</v>
      </c>
      <c r="Q12548" s="20">
        <v>18.579741267459681</v>
      </c>
      <c r="R12548" s="23">
        <v>337.82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4.89</v>
      </c>
      <c r="I12549" s="24">
        <v>15.0389</v>
      </c>
      <c r="J12549" s="24">
        <v>15.114094499999998</v>
      </c>
      <c r="K12549" s="24">
        <v>15.371034106499996</v>
      </c>
      <c r="L12549" s="24">
        <v>15.955133402546997</v>
      </c>
      <c r="M12549" s="24">
        <v>16.41783227122086</v>
      </c>
      <c r="N12549" s="24">
        <v>16.828278078001379</v>
      </c>
      <c r="O12549" s="20">
        <v>3.06</v>
      </c>
      <c r="P12549" s="20">
        <v>319.23954067800139</v>
      </c>
      <c r="Q12549" s="20">
        <v>18.579741267459681</v>
      </c>
      <c r="R12549" s="23">
        <v>337.82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4.89</v>
      </c>
      <c r="I12550" s="24">
        <v>15.0389</v>
      </c>
      <c r="J12550" s="24">
        <v>15.114094499999998</v>
      </c>
      <c r="K12550" s="24">
        <v>15.371034106499996</v>
      </c>
      <c r="L12550" s="24">
        <v>15.955133402546997</v>
      </c>
      <c r="M12550" s="24">
        <v>16.41783227122086</v>
      </c>
      <c r="N12550" s="24">
        <v>16.828278078001379</v>
      </c>
      <c r="O12550" s="20">
        <v>3.06</v>
      </c>
      <c r="P12550" s="20">
        <v>319.23954067800139</v>
      </c>
      <c r="Q12550" s="20">
        <v>18.579741267459681</v>
      </c>
      <c r="R12550" s="23">
        <v>337.82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4.89</v>
      </c>
      <c r="I12551" s="24">
        <v>15.0389</v>
      </c>
      <c r="J12551" s="24">
        <v>15.114094499999998</v>
      </c>
      <c r="K12551" s="24">
        <v>15.371034106499996</v>
      </c>
      <c r="L12551" s="24">
        <v>15.955133402546997</v>
      </c>
      <c r="M12551" s="24">
        <v>16.41783227122086</v>
      </c>
      <c r="N12551" s="24">
        <v>16.828278078001379</v>
      </c>
      <c r="O12551" s="20">
        <v>3.06</v>
      </c>
      <c r="P12551" s="20">
        <v>319.23954067800139</v>
      </c>
      <c r="Q12551" s="20">
        <v>18.579741267459681</v>
      </c>
      <c r="R12551" s="23">
        <v>337.82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4.89</v>
      </c>
      <c r="I12552" s="24">
        <v>15.0389</v>
      </c>
      <c r="J12552" s="24">
        <v>15.114094499999998</v>
      </c>
      <c r="K12552" s="24">
        <v>15.371034106499996</v>
      </c>
      <c r="L12552" s="24">
        <v>15.955133402546997</v>
      </c>
      <c r="M12552" s="24">
        <v>16.41783227122086</v>
      </c>
      <c r="N12552" s="24">
        <v>16.828278078001379</v>
      </c>
      <c r="O12552" s="20">
        <v>3.06</v>
      </c>
      <c r="P12552" s="20">
        <v>319.23954067800139</v>
      </c>
      <c r="Q12552" s="20">
        <v>18.579741267459681</v>
      </c>
      <c r="R12552" s="23">
        <v>337.82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4.89</v>
      </c>
      <c r="I12553" s="24">
        <v>15.0389</v>
      </c>
      <c r="J12553" s="24">
        <v>15.114094499999998</v>
      </c>
      <c r="K12553" s="24">
        <v>15.371034106499996</v>
      </c>
      <c r="L12553" s="24">
        <v>15.955133402546997</v>
      </c>
      <c r="M12553" s="24">
        <v>16.41783227122086</v>
      </c>
      <c r="N12553" s="24">
        <v>16.828278078001379</v>
      </c>
      <c r="O12553" s="20">
        <v>3.06</v>
      </c>
      <c r="P12553" s="20">
        <v>319.23954067800139</v>
      </c>
      <c r="Q12553" s="20">
        <v>18.579741267459681</v>
      </c>
      <c r="R12553" s="23">
        <v>337.82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4.89</v>
      </c>
      <c r="I12554" s="24">
        <v>15.0389</v>
      </c>
      <c r="J12554" s="24">
        <v>15.114094499999998</v>
      </c>
      <c r="K12554" s="24">
        <v>15.371034106499996</v>
      </c>
      <c r="L12554" s="24">
        <v>15.955133402546997</v>
      </c>
      <c r="M12554" s="24">
        <v>16.41783227122086</v>
      </c>
      <c r="N12554" s="24">
        <v>16.828278078001379</v>
      </c>
      <c r="O12554" s="20">
        <v>3.06</v>
      </c>
      <c r="P12554" s="20">
        <v>319.23954067800139</v>
      </c>
      <c r="Q12554" s="20">
        <v>18.579741267459681</v>
      </c>
      <c r="R12554" s="23">
        <v>337.82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4.89</v>
      </c>
      <c r="I12555" s="24">
        <v>15.0389</v>
      </c>
      <c r="J12555" s="24">
        <v>15.114094499999998</v>
      </c>
      <c r="K12555" s="24">
        <v>15.371034106499996</v>
      </c>
      <c r="L12555" s="24">
        <v>15.955133402546997</v>
      </c>
      <c r="M12555" s="24">
        <v>16.41783227122086</v>
      </c>
      <c r="N12555" s="24">
        <v>16.828278078001379</v>
      </c>
      <c r="O12555" s="20">
        <v>3.06</v>
      </c>
      <c r="P12555" s="20">
        <v>319.23954067800139</v>
      </c>
      <c r="Q12555" s="20">
        <v>18.579741267459681</v>
      </c>
      <c r="R12555" s="23">
        <v>337.82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4.89</v>
      </c>
      <c r="I12556" s="24">
        <v>15.0389</v>
      </c>
      <c r="J12556" s="24">
        <v>15.114094499999998</v>
      </c>
      <c r="K12556" s="24">
        <v>15.371034106499996</v>
      </c>
      <c r="L12556" s="24">
        <v>15.955133402546997</v>
      </c>
      <c r="M12556" s="24">
        <v>16.41783227122086</v>
      </c>
      <c r="N12556" s="24">
        <v>16.828278078001379</v>
      </c>
      <c r="O12556" s="20">
        <v>3.06</v>
      </c>
      <c r="P12556" s="20">
        <v>319.23954067800139</v>
      </c>
      <c r="Q12556" s="20">
        <v>18.579741267459681</v>
      </c>
      <c r="R12556" s="23">
        <v>337.82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4.89</v>
      </c>
      <c r="I12557" s="24">
        <v>15.0389</v>
      </c>
      <c r="J12557" s="24">
        <v>15.114094499999998</v>
      </c>
      <c r="K12557" s="24">
        <v>15.371034106499996</v>
      </c>
      <c r="L12557" s="24">
        <v>15.955133402546997</v>
      </c>
      <c r="M12557" s="24">
        <v>16.41783227122086</v>
      </c>
      <c r="N12557" s="24">
        <v>16.828278078001379</v>
      </c>
      <c r="O12557" s="20">
        <v>3.06</v>
      </c>
      <c r="P12557" s="20">
        <v>319.23954067800139</v>
      </c>
      <c r="Q12557" s="20">
        <v>18.579741267459681</v>
      </c>
      <c r="R12557" s="23">
        <v>337.82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4.89</v>
      </c>
      <c r="I12558" s="24">
        <v>15.0389</v>
      </c>
      <c r="J12558" s="24">
        <v>15.114094499999998</v>
      </c>
      <c r="K12558" s="24">
        <v>15.371034106499996</v>
      </c>
      <c r="L12558" s="24">
        <v>15.955133402546997</v>
      </c>
      <c r="M12558" s="24">
        <v>16.41783227122086</v>
      </c>
      <c r="N12558" s="24">
        <v>16.828278078001379</v>
      </c>
      <c r="O12558" s="20">
        <v>3.06</v>
      </c>
      <c r="P12558" s="20">
        <v>319.23954067800139</v>
      </c>
      <c r="Q12558" s="20">
        <v>18.579741267459681</v>
      </c>
      <c r="R12558" s="23">
        <v>337.82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4.89</v>
      </c>
      <c r="I12559" s="24">
        <v>15.0389</v>
      </c>
      <c r="J12559" s="24">
        <v>15.114094499999998</v>
      </c>
      <c r="K12559" s="24">
        <v>15.371034106499996</v>
      </c>
      <c r="L12559" s="24">
        <v>15.955133402546997</v>
      </c>
      <c r="M12559" s="24">
        <v>16.41783227122086</v>
      </c>
      <c r="N12559" s="24">
        <v>16.828278078001379</v>
      </c>
      <c r="O12559" s="20">
        <v>3.06</v>
      </c>
      <c r="P12559" s="20">
        <v>319.23954067800139</v>
      </c>
      <c r="Q12559" s="20">
        <v>18.579741267459681</v>
      </c>
      <c r="R12559" s="23">
        <v>337.82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4.89</v>
      </c>
      <c r="I12560" s="24">
        <v>15.0389</v>
      </c>
      <c r="J12560" s="24">
        <v>15.114094499999998</v>
      </c>
      <c r="K12560" s="24">
        <v>15.371034106499996</v>
      </c>
      <c r="L12560" s="24">
        <v>15.955133402546997</v>
      </c>
      <c r="M12560" s="24">
        <v>16.41783227122086</v>
      </c>
      <c r="N12560" s="24">
        <v>16.828278078001379</v>
      </c>
      <c r="O12560" s="20">
        <v>3.06</v>
      </c>
      <c r="P12560" s="20">
        <v>319.23954067800139</v>
      </c>
      <c r="Q12560" s="20">
        <v>18.579741267459681</v>
      </c>
      <c r="R12560" s="23">
        <v>337.82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4.89</v>
      </c>
      <c r="I12561" s="24">
        <v>15.0389</v>
      </c>
      <c r="J12561" s="24">
        <v>15.114094499999998</v>
      </c>
      <c r="K12561" s="24">
        <v>15.371034106499996</v>
      </c>
      <c r="L12561" s="24">
        <v>15.955133402546997</v>
      </c>
      <c r="M12561" s="24">
        <v>16.41783227122086</v>
      </c>
      <c r="N12561" s="24">
        <v>16.828278078001379</v>
      </c>
      <c r="O12561" s="20">
        <v>3.06</v>
      </c>
      <c r="P12561" s="20">
        <v>319.23954067800139</v>
      </c>
      <c r="Q12561" s="20">
        <v>18.579741267459681</v>
      </c>
      <c r="R12561" s="23">
        <v>337.82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4.89</v>
      </c>
      <c r="I12562" s="24">
        <v>15.0389</v>
      </c>
      <c r="J12562" s="24">
        <v>15.114094499999998</v>
      </c>
      <c r="K12562" s="24">
        <v>15.371034106499996</v>
      </c>
      <c r="L12562" s="24">
        <v>15.955133402546997</v>
      </c>
      <c r="M12562" s="24">
        <v>16.41783227122086</v>
      </c>
      <c r="N12562" s="24">
        <v>16.828278078001379</v>
      </c>
      <c r="O12562" s="20">
        <v>3.06</v>
      </c>
      <c r="P12562" s="20">
        <v>319.23954067800139</v>
      </c>
      <c r="Q12562" s="20">
        <v>18.579741267459681</v>
      </c>
      <c r="R12562" s="23">
        <v>337.82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4.89</v>
      </c>
      <c r="I12563" s="24">
        <v>15.0389</v>
      </c>
      <c r="J12563" s="24">
        <v>15.114094499999998</v>
      </c>
      <c r="K12563" s="24">
        <v>15.371034106499996</v>
      </c>
      <c r="L12563" s="24">
        <v>15.955133402546997</v>
      </c>
      <c r="M12563" s="24">
        <v>16.41783227122086</v>
      </c>
      <c r="N12563" s="24">
        <v>16.828278078001379</v>
      </c>
      <c r="O12563" s="20">
        <v>3.06</v>
      </c>
      <c r="P12563" s="20">
        <v>319.23954067800139</v>
      </c>
      <c r="Q12563" s="20">
        <v>18.579741267459681</v>
      </c>
      <c r="R12563" s="23">
        <v>337.82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4.89</v>
      </c>
      <c r="I12564" s="24">
        <v>15.0389</v>
      </c>
      <c r="J12564" s="24">
        <v>15.114094499999998</v>
      </c>
      <c r="K12564" s="24">
        <v>15.371034106499996</v>
      </c>
      <c r="L12564" s="24">
        <v>15.955133402546997</v>
      </c>
      <c r="M12564" s="24">
        <v>16.41783227122086</v>
      </c>
      <c r="N12564" s="24">
        <v>16.828278078001379</v>
      </c>
      <c r="O12564" s="20">
        <v>3.06</v>
      </c>
      <c r="P12564" s="20">
        <v>319.23954067800139</v>
      </c>
      <c r="Q12564" s="20">
        <v>18.579741267459681</v>
      </c>
      <c r="R12564" s="23">
        <v>337.82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4.89</v>
      </c>
      <c r="I12565" s="24">
        <v>15.0389</v>
      </c>
      <c r="J12565" s="24">
        <v>15.114094499999998</v>
      </c>
      <c r="K12565" s="24">
        <v>15.371034106499996</v>
      </c>
      <c r="L12565" s="24">
        <v>15.955133402546997</v>
      </c>
      <c r="M12565" s="24">
        <v>16.41783227122086</v>
      </c>
      <c r="N12565" s="24">
        <v>16.828278078001379</v>
      </c>
      <c r="O12565" s="20">
        <v>3.06</v>
      </c>
      <c r="P12565" s="20">
        <v>319.23954067800139</v>
      </c>
      <c r="Q12565" s="20">
        <v>18.579741267459681</v>
      </c>
      <c r="R12565" s="23">
        <v>337.82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4.89</v>
      </c>
      <c r="I12566" s="24">
        <v>15.0389</v>
      </c>
      <c r="J12566" s="24">
        <v>15.114094499999998</v>
      </c>
      <c r="K12566" s="24">
        <v>15.371034106499996</v>
      </c>
      <c r="L12566" s="24">
        <v>15.955133402546997</v>
      </c>
      <c r="M12566" s="24">
        <v>16.41783227122086</v>
      </c>
      <c r="N12566" s="24">
        <v>16.828278078001379</v>
      </c>
      <c r="O12566" s="20">
        <v>3.06</v>
      </c>
      <c r="P12566" s="20">
        <v>319.23954067800139</v>
      </c>
      <c r="Q12566" s="20">
        <v>18.579741267459681</v>
      </c>
      <c r="R12566" s="23">
        <v>337.82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4.89</v>
      </c>
      <c r="I12567" s="24">
        <v>15.0389</v>
      </c>
      <c r="J12567" s="24">
        <v>15.114094499999998</v>
      </c>
      <c r="K12567" s="24">
        <v>15.371034106499996</v>
      </c>
      <c r="L12567" s="24">
        <v>15.955133402546997</v>
      </c>
      <c r="M12567" s="24">
        <v>16.41783227122086</v>
      </c>
      <c r="N12567" s="24">
        <v>16.828278078001379</v>
      </c>
      <c r="O12567" s="20">
        <v>3.06</v>
      </c>
      <c r="P12567" s="20">
        <v>319.23954067800139</v>
      </c>
      <c r="Q12567" s="20">
        <v>18.579741267459681</v>
      </c>
      <c r="R12567" s="23">
        <v>337.82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4.89</v>
      </c>
      <c r="I12568" s="24">
        <v>15.0389</v>
      </c>
      <c r="J12568" s="24">
        <v>15.114094499999998</v>
      </c>
      <c r="K12568" s="24">
        <v>15.371034106499996</v>
      </c>
      <c r="L12568" s="24">
        <v>15.955133402546997</v>
      </c>
      <c r="M12568" s="24">
        <v>16.41783227122086</v>
      </c>
      <c r="N12568" s="24">
        <v>16.828278078001379</v>
      </c>
      <c r="O12568" s="20">
        <v>3.06</v>
      </c>
      <c r="P12568" s="20">
        <v>319.23954067800139</v>
      </c>
      <c r="Q12568" s="20">
        <v>18.579741267459681</v>
      </c>
      <c r="R12568" s="23">
        <v>337.82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4.89</v>
      </c>
      <c r="I12569" s="24">
        <v>15.0389</v>
      </c>
      <c r="J12569" s="24">
        <v>15.114094499999998</v>
      </c>
      <c r="K12569" s="24">
        <v>15.371034106499996</v>
      </c>
      <c r="L12569" s="24">
        <v>15.955133402546997</v>
      </c>
      <c r="M12569" s="24">
        <v>16.41783227122086</v>
      </c>
      <c r="N12569" s="24">
        <v>16.828278078001379</v>
      </c>
      <c r="O12569" s="20">
        <v>3.06</v>
      </c>
      <c r="P12569" s="20">
        <v>319.23954067800139</v>
      </c>
      <c r="Q12569" s="20">
        <v>18.579741267459681</v>
      </c>
      <c r="R12569" s="23">
        <v>337.82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4.89</v>
      </c>
      <c r="I12570" s="24">
        <v>15.0389</v>
      </c>
      <c r="J12570" s="24">
        <v>15.114094499999998</v>
      </c>
      <c r="K12570" s="24">
        <v>15.371034106499996</v>
      </c>
      <c r="L12570" s="24">
        <v>15.955133402546997</v>
      </c>
      <c r="M12570" s="24">
        <v>16.41783227122086</v>
      </c>
      <c r="N12570" s="24">
        <v>16.828278078001379</v>
      </c>
      <c r="O12570" s="20">
        <v>3.06</v>
      </c>
      <c r="P12570" s="20">
        <v>319.23954067800139</v>
      </c>
      <c r="Q12570" s="20">
        <v>18.579741267459681</v>
      </c>
      <c r="R12570" s="23">
        <v>337.82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4.89</v>
      </c>
      <c r="I12571" s="24">
        <v>15.0389</v>
      </c>
      <c r="J12571" s="24">
        <v>15.114094499999998</v>
      </c>
      <c r="K12571" s="24">
        <v>15.371034106499996</v>
      </c>
      <c r="L12571" s="24">
        <v>15.955133402546997</v>
      </c>
      <c r="M12571" s="24">
        <v>16.41783227122086</v>
      </c>
      <c r="N12571" s="24">
        <v>16.828278078001379</v>
      </c>
      <c r="O12571" s="20">
        <v>3.06</v>
      </c>
      <c r="P12571" s="20">
        <v>319.23954067800139</v>
      </c>
      <c r="Q12571" s="20">
        <v>18.579741267459681</v>
      </c>
      <c r="R12571" s="23">
        <v>337.82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4.89</v>
      </c>
      <c r="I12572" s="24">
        <v>15.0389</v>
      </c>
      <c r="J12572" s="24">
        <v>15.114094499999998</v>
      </c>
      <c r="K12572" s="24">
        <v>15.371034106499996</v>
      </c>
      <c r="L12572" s="24">
        <v>15.955133402546997</v>
      </c>
      <c r="M12572" s="24">
        <v>16.41783227122086</v>
      </c>
      <c r="N12572" s="24">
        <v>16.828278078001379</v>
      </c>
      <c r="O12572" s="20">
        <v>3.06</v>
      </c>
      <c r="P12572" s="20">
        <v>319.23954067800139</v>
      </c>
      <c r="Q12572" s="20">
        <v>18.579741267459681</v>
      </c>
      <c r="R12572" s="23">
        <v>337.82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4.89</v>
      </c>
      <c r="I12573" s="24">
        <v>15.0389</v>
      </c>
      <c r="J12573" s="24">
        <v>15.114094499999998</v>
      </c>
      <c r="K12573" s="24">
        <v>15.371034106499996</v>
      </c>
      <c r="L12573" s="24">
        <v>15.955133402546997</v>
      </c>
      <c r="M12573" s="24">
        <v>16.41783227122086</v>
      </c>
      <c r="N12573" s="24">
        <v>16.828278078001379</v>
      </c>
      <c r="O12573" s="20">
        <v>3.06</v>
      </c>
      <c r="P12573" s="20">
        <v>319.23954067800139</v>
      </c>
      <c r="Q12573" s="20">
        <v>18.579741267459681</v>
      </c>
      <c r="R12573" s="23">
        <v>337.82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4.89</v>
      </c>
      <c r="I12574" s="24">
        <v>15.0389</v>
      </c>
      <c r="J12574" s="24">
        <v>15.114094499999998</v>
      </c>
      <c r="K12574" s="24">
        <v>15.371034106499996</v>
      </c>
      <c r="L12574" s="24">
        <v>15.955133402546997</v>
      </c>
      <c r="M12574" s="24">
        <v>16.41783227122086</v>
      </c>
      <c r="N12574" s="24">
        <v>16.828278078001379</v>
      </c>
      <c r="O12574" s="20">
        <v>3.06</v>
      </c>
      <c r="P12574" s="20">
        <v>319.23954067800139</v>
      </c>
      <c r="Q12574" s="20">
        <v>18.579741267459681</v>
      </c>
      <c r="R12574" s="23">
        <v>337.82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4.89</v>
      </c>
      <c r="I12575" s="24">
        <v>15.0389</v>
      </c>
      <c r="J12575" s="24">
        <v>15.114094499999998</v>
      </c>
      <c r="K12575" s="24">
        <v>15.371034106499996</v>
      </c>
      <c r="L12575" s="24">
        <v>15.955133402546997</v>
      </c>
      <c r="M12575" s="24">
        <v>16.41783227122086</v>
      </c>
      <c r="N12575" s="24">
        <v>16.828278078001379</v>
      </c>
      <c r="O12575" s="20">
        <v>3.06</v>
      </c>
      <c r="P12575" s="20">
        <v>319.23954067800139</v>
      </c>
      <c r="Q12575" s="20">
        <v>18.579741267459681</v>
      </c>
      <c r="R12575" s="23">
        <v>337.82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4.89</v>
      </c>
      <c r="I12576" s="24">
        <v>15.0389</v>
      </c>
      <c r="J12576" s="24">
        <v>15.114094499999998</v>
      </c>
      <c r="K12576" s="24">
        <v>15.371034106499996</v>
      </c>
      <c r="L12576" s="24">
        <v>15.955133402546997</v>
      </c>
      <c r="M12576" s="24">
        <v>16.41783227122086</v>
      </c>
      <c r="N12576" s="24">
        <v>16.828278078001379</v>
      </c>
      <c r="O12576" s="20">
        <v>3.06</v>
      </c>
      <c r="P12576" s="20">
        <v>319.23954067800139</v>
      </c>
      <c r="Q12576" s="20">
        <v>18.579741267459681</v>
      </c>
      <c r="R12576" s="23">
        <v>337.82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4.89</v>
      </c>
      <c r="I12577" s="24">
        <v>15.0389</v>
      </c>
      <c r="J12577" s="24">
        <v>15.114094499999998</v>
      </c>
      <c r="K12577" s="24">
        <v>15.371034106499996</v>
      </c>
      <c r="L12577" s="24">
        <v>15.955133402546997</v>
      </c>
      <c r="M12577" s="24">
        <v>16.41783227122086</v>
      </c>
      <c r="N12577" s="24">
        <v>16.828278078001379</v>
      </c>
      <c r="O12577" s="20">
        <v>3.06</v>
      </c>
      <c r="P12577" s="20">
        <v>319.23954067800139</v>
      </c>
      <c r="Q12577" s="20">
        <v>18.579741267459681</v>
      </c>
      <c r="R12577" s="23">
        <v>337.82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4.89</v>
      </c>
      <c r="I12578" s="24">
        <v>15.0389</v>
      </c>
      <c r="J12578" s="24">
        <v>15.114094499999998</v>
      </c>
      <c r="K12578" s="24">
        <v>15.371034106499996</v>
      </c>
      <c r="L12578" s="24">
        <v>15.955133402546997</v>
      </c>
      <c r="M12578" s="24">
        <v>16.41783227122086</v>
      </c>
      <c r="N12578" s="24">
        <v>16.828278078001379</v>
      </c>
      <c r="O12578" s="20">
        <v>3.06</v>
      </c>
      <c r="P12578" s="20">
        <v>319.23954067800139</v>
      </c>
      <c r="Q12578" s="20">
        <v>18.579741267459681</v>
      </c>
      <c r="R12578" s="23">
        <v>337.82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4.89</v>
      </c>
      <c r="I12579" s="24">
        <v>15.0389</v>
      </c>
      <c r="J12579" s="24">
        <v>15.114094499999998</v>
      </c>
      <c r="K12579" s="24">
        <v>15.371034106499996</v>
      </c>
      <c r="L12579" s="24">
        <v>15.955133402546997</v>
      </c>
      <c r="M12579" s="24">
        <v>16.41783227122086</v>
      </c>
      <c r="N12579" s="24">
        <v>16.828278078001379</v>
      </c>
      <c r="O12579" s="20">
        <v>3.06</v>
      </c>
      <c r="P12579" s="20">
        <v>319.23954067800139</v>
      </c>
      <c r="Q12579" s="20">
        <v>18.579741267459681</v>
      </c>
      <c r="R12579" s="23">
        <v>337.82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4.89</v>
      </c>
      <c r="I12580" s="24">
        <v>15.0389</v>
      </c>
      <c r="J12580" s="24">
        <v>15.114094499999998</v>
      </c>
      <c r="K12580" s="24">
        <v>15.371034106499996</v>
      </c>
      <c r="L12580" s="24">
        <v>15.955133402546997</v>
      </c>
      <c r="M12580" s="24">
        <v>16.41783227122086</v>
      </c>
      <c r="N12580" s="24">
        <v>16.828278078001379</v>
      </c>
      <c r="O12580" s="20">
        <v>3.06</v>
      </c>
      <c r="P12580" s="20">
        <v>319.23954067800139</v>
      </c>
      <c r="Q12580" s="20">
        <v>18.579741267459681</v>
      </c>
      <c r="R12580" s="23">
        <v>337.82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4.89</v>
      </c>
      <c r="I12581" s="24">
        <v>15.0389</v>
      </c>
      <c r="J12581" s="24">
        <v>15.114094499999998</v>
      </c>
      <c r="K12581" s="24">
        <v>15.371034106499996</v>
      </c>
      <c r="L12581" s="24">
        <v>15.955133402546997</v>
      </c>
      <c r="M12581" s="24">
        <v>16.41783227122086</v>
      </c>
      <c r="N12581" s="24">
        <v>16.828278078001379</v>
      </c>
      <c r="O12581" s="20">
        <v>3.06</v>
      </c>
      <c r="P12581" s="20">
        <v>319.23954067800139</v>
      </c>
      <c r="Q12581" s="20">
        <v>18.579741267459681</v>
      </c>
      <c r="R12581" s="23">
        <v>337.82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4.89</v>
      </c>
      <c r="I12582" s="24">
        <v>15.0389</v>
      </c>
      <c r="J12582" s="24">
        <v>15.114094499999998</v>
      </c>
      <c r="K12582" s="24">
        <v>15.371034106499996</v>
      </c>
      <c r="L12582" s="24">
        <v>15.955133402546997</v>
      </c>
      <c r="M12582" s="24">
        <v>16.41783227122086</v>
      </c>
      <c r="N12582" s="24">
        <v>16.828278078001379</v>
      </c>
      <c r="O12582" s="20">
        <v>3.06</v>
      </c>
      <c r="P12582" s="20">
        <v>319.23954067800139</v>
      </c>
      <c r="Q12582" s="20">
        <v>18.579741267459681</v>
      </c>
      <c r="R12582" s="23">
        <v>337.82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4.89</v>
      </c>
      <c r="I12583" s="24">
        <v>15.0389</v>
      </c>
      <c r="J12583" s="24">
        <v>15.114094499999998</v>
      </c>
      <c r="K12583" s="24">
        <v>15.371034106499996</v>
      </c>
      <c r="L12583" s="24">
        <v>15.955133402546997</v>
      </c>
      <c r="M12583" s="24">
        <v>16.41783227122086</v>
      </c>
      <c r="N12583" s="24">
        <v>16.828278078001379</v>
      </c>
      <c r="O12583" s="20">
        <v>3.06</v>
      </c>
      <c r="P12583" s="20">
        <v>319.23954067800139</v>
      </c>
      <c r="Q12583" s="20">
        <v>18.579741267459681</v>
      </c>
      <c r="R12583" s="23">
        <v>337.82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4.89</v>
      </c>
      <c r="I12584" s="24">
        <v>15.0389</v>
      </c>
      <c r="J12584" s="24">
        <v>15.114094499999998</v>
      </c>
      <c r="K12584" s="24">
        <v>15.371034106499996</v>
      </c>
      <c r="L12584" s="24">
        <v>15.955133402546997</v>
      </c>
      <c r="M12584" s="24">
        <v>16.41783227122086</v>
      </c>
      <c r="N12584" s="24">
        <v>16.828278078001379</v>
      </c>
      <c r="O12584" s="20">
        <v>3.06</v>
      </c>
      <c r="P12584" s="20">
        <v>319.23954067800139</v>
      </c>
      <c r="Q12584" s="20">
        <v>18.579741267459681</v>
      </c>
      <c r="R12584" s="23">
        <v>337.82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4.89</v>
      </c>
      <c r="I12585" s="24">
        <v>15.0389</v>
      </c>
      <c r="J12585" s="24">
        <v>15.114094499999998</v>
      </c>
      <c r="K12585" s="24">
        <v>15.371034106499996</v>
      </c>
      <c r="L12585" s="24">
        <v>15.955133402546997</v>
      </c>
      <c r="M12585" s="24">
        <v>16.41783227122086</v>
      </c>
      <c r="N12585" s="24">
        <v>16.828278078001379</v>
      </c>
      <c r="O12585" s="20">
        <v>3.06</v>
      </c>
      <c r="P12585" s="20">
        <v>319.23954067800139</v>
      </c>
      <c r="Q12585" s="20">
        <v>18.579741267459681</v>
      </c>
      <c r="R12585" s="23">
        <v>337.82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4.89</v>
      </c>
      <c r="I12586" s="24">
        <v>15.0389</v>
      </c>
      <c r="J12586" s="24">
        <v>15.114094499999998</v>
      </c>
      <c r="K12586" s="24">
        <v>15.371034106499996</v>
      </c>
      <c r="L12586" s="24">
        <v>15.955133402546997</v>
      </c>
      <c r="M12586" s="24">
        <v>16.41783227122086</v>
      </c>
      <c r="N12586" s="24">
        <v>16.828278078001379</v>
      </c>
      <c r="O12586" s="20">
        <v>3.06</v>
      </c>
      <c r="P12586" s="20">
        <v>319.23954067800139</v>
      </c>
      <c r="Q12586" s="20">
        <v>18.579741267459681</v>
      </c>
      <c r="R12586" s="23">
        <v>337.82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4.89</v>
      </c>
      <c r="I12587" s="24">
        <v>15.0389</v>
      </c>
      <c r="J12587" s="24">
        <v>15.114094499999998</v>
      </c>
      <c r="K12587" s="24">
        <v>15.371034106499996</v>
      </c>
      <c r="L12587" s="24">
        <v>15.955133402546997</v>
      </c>
      <c r="M12587" s="24">
        <v>16.41783227122086</v>
      </c>
      <c r="N12587" s="24">
        <v>16.828278078001379</v>
      </c>
      <c r="O12587" s="20">
        <v>3.06</v>
      </c>
      <c r="P12587" s="20">
        <v>319.23954067800139</v>
      </c>
      <c r="Q12587" s="20">
        <v>18.579741267459681</v>
      </c>
      <c r="R12587" s="23">
        <v>337.82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4.89</v>
      </c>
      <c r="I12588" s="24">
        <v>15.0389</v>
      </c>
      <c r="J12588" s="24">
        <v>15.114094499999998</v>
      </c>
      <c r="K12588" s="24">
        <v>15.371034106499996</v>
      </c>
      <c r="L12588" s="24">
        <v>15.955133402546997</v>
      </c>
      <c r="M12588" s="24">
        <v>16.41783227122086</v>
      </c>
      <c r="N12588" s="24">
        <v>16.828278078001379</v>
      </c>
      <c r="O12588" s="20">
        <v>3.06</v>
      </c>
      <c r="P12588" s="20">
        <v>319.23954067800139</v>
      </c>
      <c r="Q12588" s="20">
        <v>18.579741267459681</v>
      </c>
      <c r="R12588" s="23">
        <v>337.82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4.89</v>
      </c>
      <c r="I12589" s="24">
        <v>15.0389</v>
      </c>
      <c r="J12589" s="24">
        <v>15.114094499999998</v>
      </c>
      <c r="K12589" s="24">
        <v>15.371034106499996</v>
      </c>
      <c r="L12589" s="24">
        <v>15.955133402546997</v>
      </c>
      <c r="M12589" s="24">
        <v>16.41783227122086</v>
      </c>
      <c r="N12589" s="24">
        <v>16.828278078001379</v>
      </c>
      <c r="O12589" s="20">
        <v>3.06</v>
      </c>
      <c r="P12589" s="20">
        <v>319.23954067800139</v>
      </c>
      <c r="Q12589" s="20">
        <v>18.579741267459681</v>
      </c>
      <c r="R12589" s="23">
        <v>337.82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4.89</v>
      </c>
      <c r="I12590" s="24">
        <v>15.0389</v>
      </c>
      <c r="J12590" s="24">
        <v>15.114094499999998</v>
      </c>
      <c r="K12590" s="24">
        <v>15.371034106499996</v>
      </c>
      <c r="L12590" s="24">
        <v>15.955133402546997</v>
      </c>
      <c r="M12590" s="24">
        <v>16.41783227122086</v>
      </c>
      <c r="N12590" s="24">
        <v>16.828278078001379</v>
      </c>
      <c r="O12590" s="20">
        <v>3.06</v>
      </c>
      <c r="P12590" s="20">
        <v>319.23954067800139</v>
      </c>
      <c r="Q12590" s="20">
        <v>18.579741267459681</v>
      </c>
      <c r="R12590" s="23">
        <v>337.82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4.89</v>
      </c>
      <c r="I12591" s="24">
        <v>15.0389</v>
      </c>
      <c r="J12591" s="24">
        <v>15.114094499999998</v>
      </c>
      <c r="K12591" s="24">
        <v>15.371034106499996</v>
      </c>
      <c r="L12591" s="24">
        <v>15.955133402546997</v>
      </c>
      <c r="M12591" s="24">
        <v>16.41783227122086</v>
      </c>
      <c r="N12591" s="24">
        <v>16.828278078001379</v>
      </c>
      <c r="O12591" s="20">
        <v>3.06</v>
      </c>
      <c r="P12591" s="20">
        <v>319.23954067800139</v>
      </c>
      <c r="Q12591" s="20">
        <v>18.579741267459681</v>
      </c>
      <c r="R12591" s="23">
        <v>337.82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4.89</v>
      </c>
      <c r="I12592" s="24">
        <v>15.0389</v>
      </c>
      <c r="J12592" s="24">
        <v>15.114094499999998</v>
      </c>
      <c r="K12592" s="24">
        <v>15.371034106499996</v>
      </c>
      <c r="L12592" s="24">
        <v>15.955133402546997</v>
      </c>
      <c r="M12592" s="24">
        <v>16.41783227122086</v>
      </c>
      <c r="N12592" s="24">
        <v>16.828278078001379</v>
      </c>
      <c r="O12592" s="20">
        <v>3.06</v>
      </c>
      <c r="P12592" s="20">
        <v>319.23954067800139</v>
      </c>
      <c r="Q12592" s="20">
        <v>18.579741267459681</v>
      </c>
      <c r="R12592" s="23">
        <v>337.82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4.89</v>
      </c>
      <c r="I12593" s="24">
        <v>15.0389</v>
      </c>
      <c r="J12593" s="24">
        <v>15.114094499999998</v>
      </c>
      <c r="K12593" s="24">
        <v>15.371034106499996</v>
      </c>
      <c r="L12593" s="24">
        <v>15.955133402546997</v>
      </c>
      <c r="M12593" s="24">
        <v>16.41783227122086</v>
      </c>
      <c r="N12593" s="24">
        <v>16.828278078001379</v>
      </c>
      <c r="O12593" s="20">
        <v>3.06</v>
      </c>
      <c r="P12593" s="20">
        <v>319.23954067800139</v>
      </c>
      <c r="Q12593" s="20">
        <v>18.579741267459681</v>
      </c>
      <c r="R12593" s="23">
        <v>337.82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4.89</v>
      </c>
      <c r="I12594" s="24">
        <v>15.0389</v>
      </c>
      <c r="J12594" s="24">
        <v>15.114094499999998</v>
      </c>
      <c r="K12594" s="24">
        <v>15.371034106499996</v>
      </c>
      <c r="L12594" s="24">
        <v>15.955133402546997</v>
      </c>
      <c r="M12594" s="24">
        <v>16.41783227122086</v>
      </c>
      <c r="N12594" s="24">
        <v>16.828278078001379</v>
      </c>
      <c r="O12594" s="20">
        <v>3.06</v>
      </c>
      <c r="P12594" s="20">
        <v>319.23954067800139</v>
      </c>
      <c r="Q12594" s="20">
        <v>18.579741267459681</v>
      </c>
      <c r="R12594" s="23">
        <v>337.82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4.89</v>
      </c>
      <c r="I12595" s="24">
        <v>15.0389</v>
      </c>
      <c r="J12595" s="24">
        <v>15.114094499999998</v>
      </c>
      <c r="K12595" s="24">
        <v>15.371034106499996</v>
      </c>
      <c r="L12595" s="24">
        <v>15.955133402546997</v>
      </c>
      <c r="M12595" s="24">
        <v>16.41783227122086</v>
      </c>
      <c r="N12595" s="24">
        <v>16.828278078001379</v>
      </c>
      <c r="O12595" s="20">
        <v>3.06</v>
      </c>
      <c r="P12595" s="20">
        <v>319.23954067800139</v>
      </c>
      <c r="Q12595" s="20">
        <v>18.579741267459681</v>
      </c>
      <c r="R12595" s="23">
        <v>337.82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4.89</v>
      </c>
      <c r="I12596" s="24">
        <v>15.0389</v>
      </c>
      <c r="J12596" s="24">
        <v>15.114094499999998</v>
      </c>
      <c r="K12596" s="24">
        <v>15.371034106499996</v>
      </c>
      <c r="L12596" s="24">
        <v>15.955133402546997</v>
      </c>
      <c r="M12596" s="24">
        <v>16.41783227122086</v>
      </c>
      <c r="N12596" s="24">
        <v>16.828278078001379</v>
      </c>
      <c r="O12596" s="20">
        <v>3.06</v>
      </c>
      <c r="P12596" s="20">
        <v>319.23954067800139</v>
      </c>
      <c r="Q12596" s="20">
        <v>18.579741267459681</v>
      </c>
      <c r="R12596" s="23">
        <v>337.82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4.89</v>
      </c>
      <c r="I12597" s="24">
        <v>15.0389</v>
      </c>
      <c r="J12597" s="24">
        <v>15.114094499999998</v>
      </c>
      <c r="K12597" s="24">
        <v>15.371034106499996</v>
      </c>
      <c r="L12597" s="24">
        <v>15.955133402546997</v>
      </c>
      <c r="M12597" s="24">
        <v>16.41783227122086</v>
      </c>
      <c r="N12597" s="24">
        <v>16.828278078001379</v>
      </c>
      <c r="O12597" s="20">
        <v>3.06</v>
      </c>
      <c r="P12597" s="20">
        <v>319.23954067800139</v>
      </c>
      <c r="Q12597" s="20">
        <v>18.579741267459681</v>
      </c>
      <c r="R12597" s="23">
        <v>337.82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4.89</v>
      </c>
      <c r="I12598" s="24">
        <v>15.0389</v>
      </c>
      <c r="J12598" s="24">
        <v>15.114094499999998</v>
      </c>
      <c r="K12598" s="24">
        <v>15.371034106499996</v>
      </c>
      <c r="L12598" s="24">
        <v>15.955133402546997</v>
      </c>
      <c r="M12598" s="24">
        <v>16.41783227122086</v>
      </c>
      <c r="N12598" s="24">
        <v>16.828278078001379</v>
      </c>
      <c r="O12598" s="20">
        <v>3.06</v>
      </c>
      <c r="P12598" s="20">
        <v>319.23954067800139</v>
      </c>
      <c r="Q12598" s="20">
        <v>18.579741267459681</v>
      </c>
      <c r="R12598" s="23">
        <v>337.82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4.89</v>
      </c>
      <c r="I12599" s="24">
        <v>15.0389</v>
      </c>
      <c r="J12599" s="24">
        <v>15.114094499999998</v>
      </c>
      <c r="K12599" s="24">
        <v>15.371034106499996</v>
      </c>
      <c r="L12599" s="24">
        <v>15.955133402546997</v>
      </c>
      <c r="M12599" s="24">
        <v>16.41783227122086</v>
      </c>
      <c r="N12599" s="24">
        <v>16.828278078001379</v>
      </c>
      <c r="O12599" s="20">
        <v>3.06</v>
      </c>
      <c r="P12599" s="20">
        <v>319.23954067800139</v>
      </c>
      <c r="Q12599" s="20">
        <v>18.579741267459681</v>
      </c>
      <c r="R12599" s="23">
        <v>337.82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4.89</v>
      </c>
      <c r="I12600" s="24">
        <v>15.0389</v>
      </c>
      <c r="J12600" s="24">
        <v>15.114094499999998</v>
      </c>
      <c r="K12600" s="24">
        <v>15.371034106499996</v>
      </c>
      <c r="L12600" s="24">
        <v>15.955133402546997</v>
      </c>
      <c r="M12600" s="24">
        <v>16.41783227122086</v>
      </c>
      <c r="N12600" s="24">
        <v>16.828278078001379</v>
      </c>
      <c r="O12600" s="20">
        <v>3.06</v>
      </c>
      <c r="P12600" s="20">
        <v>319.23954067800139</v>
      </c>
      <c r="Q12600" s="20">
        <v>18.579741267459681</v>
      </c>
      <c r="R12600" s="23">
        <v>337.82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4.89</v>
      </c>
      <c r="I12601" s="24">
        <v>15.0389</v>
      </c>
      <c r="J12601" s="24">
        <v>15.114094499999998</v>
      </c>
      <c r="K12601" s="24">
        <v>15.371034106499996</v>
      </c>
      <c r="L12601" s="24">
        <v>15.955133402546997</v>
      </c>
      <c r="M12601" s="24">
        <v>16.41783227122086</v>
      </c>
      <c r="N12601" s="24">
        <v>16.828278078001379</v>
      </c>
      <c r="O12601" s="20">
        <v>3.06</v>
      </c>
      <c r="P12601" s="20">
        <v>319.23954067800139</v>
      </c>
      <c r="Q12601" s="20">
        <v>18.579741267459681</v>
      </c>
      <c r="R12601" s="23">
        <v>337.82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4.89</v>
      </c>
      <c r="I12602" s="24">
        <v>15.0389</v>
      </c>
      <c r="J12602" s="24">
        <v>15.114094499999998</v>
      </c>
      <c r="K12602" s="24">
        <v>15.371034106499996</v>
      </c>
      <c r="L12602" s="24">
        <v>15.955133402546997</v>
      </c>
      <c r="M12602" s="24">
        <v>16.41783227122086</v>
      </c>
      <c r="N12602" s="24">
        <v>16.828278078001379</v>
      </c>
      <c r="O12602" s="20">
        <v>3.06</v>
      </c>
      <c r="P12602" s="20">
        <v>319.23954067800139</v>
      </c>
      <c r="Q12602" s="20">
        <v>18.579741267459681</v>
      </c>
      <c r="R12602" s="23">
        <v>337.82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4.89</v>
      </c>
      <c r="I12603" s="24">
        <v>15.0389</v>
      </c>
      <c r="J12603" s="24">
        <v>15.114094499999998</v>
      </c>
      <c r="K12603" s="24">
        <v>15.371034106499996</v>
      </c>
      <c r="L12603" s="24">
        <v>15.955133402546997</v>
      </c>
      <c r="M12603" s="24">
        <v>16.41783227122086</v>
      </c>
      <c r="N12603" s="24">
        <v>16.828278078001379</v>
      </c>
      <c r="O12603" s="20">
        <v>3.06</v>
      </c>
      <c r="P12603" s="20">
        <v>319.23954067800139</v>
      </c>
      <c r="Q12603" s="20">
        <v>18.579741267459681</v>
      </c>
      <c r="R12603" s="23">
        <v>337.82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4.89</v>
      </c>
      <c r="I12604" s="24">
        <v>15.0389</v>
      </c>
      <c r="J12604" s="24">
        <v>15.114094499999998</v>
      </c>
      <c r="K12604" s="24">
        <v>15.371034106499996</v>
      </c>
      <c r="L12604" s="24">
        <v>15.955133402546997</v>
      </c>
      <c r="M12604" s="24">
        <v>16.41783227122086</v>
      </c>
      <c r="N12604" s="24">
        <v>16.828278078001379</v>
      </c>
      <c r="O12604" s="20">
        <v>3.06</v>
      </c>
      <c r="P12604" s="20">
        <v>319.23954067800139</v>
      </c>
      <c r="Q12604" s="20">
        <v>18.579741267459681</v>
      </c>
      <c r="R12604" s="23">
        <v>337.82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4.89</v>
      </c>
      <c r="I12605" s="24">
        <v>15.0389</v>
      </c>
      <c r="J12605" s="24">
        <v>15.114094499999998</v>
      </c>
      <c r="K12605" s="24">
        <v>15.371034106499996</v>
      </c>
      <c r="L12605" s="24">
        <v>15.955133402546997</v>
      </c>
      <c r="M12605" s="24">
        <v>16.41783227122086</v>
      </c>
      <c r="N12605" s="24">
        <v>16.828278078001379</v>
      </c>
      <c r="O12605" s="20">
        <v>3.06</v>
      </c>
      <c r="P12605" s="20">
        <v>319.23954067800139</v>
      </c>
      <c r="Q12605" s="20">
        <v>18.579741267459681</v>
      </c>
      <c r="R12605" s="23">
        <v>337.82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4.89</v>
      </c>
      <c r="I12606" s="24">
        <v>15.0389</v>
      </c>
      <c r="J12606" s="24">
        <v>15.114094499999998</v>
      </c>
      <c r="K12606" s="24">
        <v>15.371034106499996</v>
      </c>
      <c r="L12606" s="24">
        <v>15.955133402546997</v>
      </c>
      <c r="M12606" s="24">
        <v>16.41783227122086</v>
      </c>
      <c r="N12606" s="24">
        <v>16.828278078001379</v>
      </c>
      <c r="O12606" s="20">
        <v>3.06</v>
      </c>
      <c r="P12606" s="20">
        <v>319.23954067800139</v>
      </c>
      <c r="Q12606" s="20">
        <v>18.579741267459681</v>
      </c>
      <c r="R12606" s="23">
        <v>337.82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4.89</v>
      </c>
      <c r="I12607" s="24">
        <v>15.0389</v>
      </c>
      <c r="J12607" s="24">
        <v>15.114094499999998</v>
      </c>
      <c r="K12607" s="24">
        <v>15.371034106499996</v>
      </c>
      <c r="L12607" s="24">
        <v>15.955133402546997</v>
      </c>
      <c r="M12607" s="24">
        <v>16.41783227122086</v>
      </c>
      <c r="N12607" s="24">
        <v>16.828278078001379</v>
      </c>
      <c r="O12607" s="20">
        <v>3.06</v>
      </c>
      <c r="P12607" s="20">
        <v>319.23954067800139</v>
      </c>
      <c r="Q12607" s="20">
        <v>18.579741267459681</v>
      </c>
      <c r="R12607" s="23">
        <v>337.82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4.89</v>
      </c>
      <c r="I12608" s="24">
        <v>15.0389</v>
      </c>
      <c r="J12608" s="24">
        <v>15.114094499999998</v>
      </c>
      <c r="K12608" s="24">
        <v>15.371034106499996</v>
      </c>
      <c r="L12608" s="24">
        <v>15.955133402546997</v>
      </c>
      <c r="M12608" s="24">
        <v>16.41783227122086</v>
      </c>
      <c r="N12608" s="24">
        <v>16.828278078001379</v>
      </c>
      <c r="O12608" s="20">
        <v>3.06</v>
      </c>
      <c r="P12608" s="20">
        <v>319.23954067800139</v>
      </c>
      <c r="Q12608" s="20">
        <v>18.579741267459681</v>
      </c>
      <c r="R12608" s="23">
        <v>337.82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4.89</v>
      </c>
      <c r="I12609" s="24">
        <v>15.0389</v>
      </c>
      <c r="J12609" s="24">
        <v>15.114094499999998</v>
      </c>
      <c r="K12609" s="24">
        <v>15.371034106499996</v>
      </c>
      <c r="L12609" s="24">
        <v>15.955133402546997</v>
      </c>
      <c r="M12609" s="24">
        <v>16.41783227122086</v>
      </c>
      <c r="N12609" s="24">
        <v>16.828278078001379</v>
      </c>
      <c r="O12609" s="20">
        <v>3.06</v>
      </c>
      <c r="P12609" s="20">
        <v>319.23954067800139</v>
      </c>
      <c r="Q12609" s="20">
        <v>18.579741267459681</v>
      </c>
      <c r="R12609" s="23">
        <v>337.82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4.89</v>
      </c>
      <c r="I12610" s="24">
        <v>15.0389</v>
      </c>
      <c r="J12610" s="24">
        <v>15.114094499999998</v>
      </c>
      <c r="K12610" s="24">
        <v>15.371034106499996</v>
      </c>
      <c r="L12610" s="24">
        <v>15.955133402546997</v>
      </c>
      <c r="M12610" s="24">
        <v>16.41783227122086</v>
      </c>
      <c r="N12610" s="24">
        <v>16.828278078001379</v>
      </c>
      <c r="O12610" s="20">
        <v>3.06</v>
      </c>
      <c r="P12610" s="20">
        <v>319.23954067800139</v>
      </c>
      <c r="Q12610" s="20">
        <v>18.579741267459681</v>
      </c>
      <c r="R12610" s="23">
        <v>337.82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4.89</v>
      </c>
      <c r="I12611" s="24">
        <v>15.0389</v>
      </c>
      <c r="J12611" s="24">
        <v>15.114094499999998</v>
      </c>
      <c r="K12611" s="24">
        <v>15.371034106499996</v>
      </c>
      <c r="L12611" s="24">
        <v>15.955133402546997</v>
      </c>
      <c r="M12611" s="24">
        <v>16.41783227122086</v>
      </c>
      <c r="N12611" s="24">
        <v>16.828278078001379</v>
      </c>
      <c r="O12611" s="20">
        <v>3.06</v>
      </c>
      <c r="P12611" s="20">
        <v>319.23954067800139</v>
      </c>
      <c r="Q12611" s="20">
        <v>18.579741267459681</v>
      </c>
      <c r="R12611" s="23">
        <v>337.82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4.89</v>
      </c>
      <c r="I12612" s="24">
        <v>15.0389</v>
      </c>
      <c r="J12612" s="24">
        <v>15.114094499999998</v>
      </c>
      <c r="K12612" s="24">
        <v>15.371034106499996</v>
      </c>
      <c r="L12612" s="24">
        <v>15.955133402546997</v>
      </c>
      <c r="M12612" s="24">
        <v>16.41783227122086</v>
      </c>
      <c r="N12612" s="24">
        <v>16.828278078001379</v>
      </c>
      <c r="O12612" s="20">
        <v>3.06</v>
      </c>
      <c r="P12612" s="20">
        <v>319.23954067800139</v>
      </c>
      <c r="Q12612" s="20">
        <v>18.579741267459681</v>
      </c>
      <c r="R12612" s="23">
        <v>337.82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4.89</v>
      </c>
      <c r="I12613" s="24">
        <v>15.0389</v>
      </c>
      <c r="J12613" s="24">
        <v>15.114094499999998</v>
      </c>
      <c r="K12613" s="24">
        <v>15.371034106499996</v>
      </c>
      <c r="L12613" s="24">
        <v>15.955133402546997</v>
      </c>
      <c r="M12613" s="24">
        <v>16.41783227122086</v>
      </c>
      <c r="N12613" s="24">
        <v>16.828278078001379</v>
      </c>
      <c r="O12613" s="20">
        <v>3.06</v>
      </c>
      <c r="P12613" s="20">
        <v>319.23954067800139</v>
      </c>
      <c r="Q12613" s="20">
        <v>18.579741267459681</v>
      </c>
      <c r="R12613" s="23">
        <v>337.82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4.89</v>
      </c>
      <c r="I12614" s="24">
        <v>15.0389</v>
      </c>
      <c r="J12614" s="24">
        <v>15.114094499999998</v>
      </c>
      <c r="K12614" s="24">
        <v>15.371034106499996</v>
      </c>
      <c r="L12614" s="24">
        <v>15.955133402546997</v>
      </c>
      <c r="M12614" s="24">
        <v>16.41783227122086</v>
      </c>
      <c r="N12614" s="24">
        <v>16.828278078001379</v>
      </c>
      <c r="O12614" s="20">
        <v>3.06</v>
      </c>
      <c r="P12614" s="20">
        <v>319.23954067800139</v>
      </c>
      <c r="Q12614" s="20">
        <v>18.579741267459681</v>
      </c>
      <c r="R12614" s="23">
        <v>337.82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4.89</v>
      </c>
      <c r="I12615" s="24">
        <v>15.0389</v>
      </c>
      <c r="J12615" s="24">
        <v>15.114094499999998</v>
      </c>
      <c r="K12615" s="24">
        <v>15.371034106499996</v>
      </c>
      <c r="L12615" s="24">
        <v>15.955133402546997</v>
      </c>
      <c r="M12615" s="24">
        <v>16.41783227122086</v>
      </c>
      <c r="N12615" s="24">
        <v>16.828278078001379</v>
      </c>
      <c r="O12615" s="20">
        <v>3.06</v>
      </c>
      <c r="P12615" s="20">
        <v>319.23954067800139</v>
      </c>
      <c r="Q12615" s="20">
        <v>18.579741267459681</v>
      </c>
      <c r="R12615" s="23">
        <v>337.82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4.89</v>
      </c>
      <c r="I12616" s="24">
        <v>15.0389</v>
      </c>
      <c r="J12616" s="24">
        <v>15.114094499999998</v>
      </c>
      <c r="K12616" s="24">
        <v>15.371034106499996</v>
      </c>
      <c r="L12616" s="24">
        <v>15.955133402546997</v>
      </c>
      <c r="M12616" s="24">
        <v>16.41783227122086</v>
      </c>
      <c r="N12616" s="24">
        <v>16.828278078001379</v>
      </c>
      <c r="O12616" s="20">
        <v>3.06</v>
      </c>
      <c r="P12616" s="20">
        <v>319.23954067800139</v>
      </c>
      <c r="Q12616" s="20">
        <v>18.579741267459681</v>
      </c>
      <c r="R12616" s="23">
        <v>337.82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4.89</v>
      </c>
      <c r="I12617" s="24">
        <v>15.0389</v>
      </c>
      <c r="J12617" s="24">
        <v>15.114094499999998</v>
      </c>
      <c r="K12617" s="24">
        <v>15.371034106499996</v>
      </c>
      <c r="L12617" s="24">
        <v>15.955133402546997</v>
      </c>
      <c r="M12617" s="24">
        <v>16.41783227122086</v>
      </c>
      <c r="N12617" s="24">
        <v>16.828278078001379</v>
      </c>
      <c r="O12617" s="20">
        <v>3.06</v>
      </c>
      <c r="P12617" s="20">
        <v>319.23954067800139</v>
      </c>
      <c r="Q12617" s="20">
        <v>18.579741267459681</v>
      </c>
      <c r="R12617" s="23">
        <v>337.82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4.89</v>
      </c>
      <c r="I12618" s="24">
        <v>15.0389</v>
      </c>
      <c r="J12618" s="24">
        <v>15.114094499999998</v>
      </c>
      <c r="K12618" s="24">
        <v>15.371034106499996</v>
      </c>
      <c r="L12618" s="24">
        <v>15.955133402546997</v>
      </c>
      <c r="M12618" s="24">
        <v>16.41783227122086</v>
      </c>
      <c r="N12618" s="24">
        <v>16.828278078001379</v>
      </c>
      <c r="O12618" s="20">
        <v>3.06</v>
      </c>
      <c r="P12618" s="20">
        <v>319.23954067800139</v>
      </c>
      <c r="Q12618" s="20">
        <v>18.579741267459681</v>
      </c>
      <c r="R12618" s="23">
        <v>337.82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4.89</v>
      </c>
      <c r="I12619" s="24">
        <v>15.0389</v>
      </c>
      <c r="J12619" s="24">
        <v>15.114094499999998</v>
      </c>
      <c r="K12619" s="24">
        <v>15.371034106499996</v>
      </c>
      <c r="L12619" s="24">
        <v>15.955133402546997</v>
      </c>
      <c r="M12619" s="24">
        <v>16.41783227122086</v>
      </c>
      <c r="N12619" s="24">
        <v>16.828278078001379</v>
      </c>
      <c r="O12619" s="20">
        <v>3.06</v>
      </c>
      <c r="P12619" s="20">
        <v>319.23954067800139</v>
      </c>
      <c r="Q12619" s="20">
        <v>18.579741267459681</v>
      </c>
      <c r="R12619" s="23">
        <v>337.82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4.89</v>
      </c>
      <c r="I12620" s="24">
        <v>15.0389</v>
      </c>
      <c r="J12620" s="24">
        <v>15.114094499999998</v>
      </c>
      <c r="K12620" s="24">
        <v>15.371034106499996</v>
      </c>
      <c r="L12620" s="24">
        <v>15.955133402546997</v>
      </c>
      <c r="M12620" s="24">
        <v>16.41783227122086</v>
      </c>
      <c r="N12620" s="24">
        <v>16.828278078001379</v>
      </c>
      <c r="O12620" s="20">
        <v>3.06</v>
      </c>
      <c r="P12620" s="20">
        <v>319.23954067800139</v>
      </c>
      <c r="Q12620" s="20">
        <v>18.579741267459681</v>
      </c>
      <c r="R12620" s="23">
        <v>337.82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4.89</v>
      </c>
      <c r="I12621" s="24">
        <v>15.0389</v>
      </c>
      <c r="J12621" s="24">
        <v>15.114094499999998</v>
      </c>
      <c r="K12621" s="24">
        <v>15.371034106499996</v>
      </c>
      <c r="L12621" s="24">
        <v>15.955133402546997</v>
      </c>
      <c r="M12621" s="24">
        <v>16.41783227122086</v>
      </c>
      <c r="N12621" s="24">
        <v>16.828278078001379</v>
      </c>
      <c r="O12621" s="20">
        <v>3.06</v>
      </c>
      <c r="P12621" s="20">
        <v>319.23954067800139</v>
      </c>
      <c r="Q12621" s="20">
        <v>18.579741267459681</v>
      </c>
      <c r="R12621" s="23">
        <v>337.82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4.89</v>
      </c>
      <c r="I12622" s="24">
        <v>15.0389</v>
      </c>
      <c r="J12622" s="24">
        <v>15.114094499999998</v>
      </c>
      <c r="K12622" s="24">
        <v>15.371034106499996</v>
      </c>
      <c r="L12622" s="24">
        <v>15.955133402546997</v>
      </c>
      <c r="M12622" s="24">
        <v>16.41783227122086</v>
      </c>
      <c r="N12622" s="24">
        <v>16.828278078001379</v>
      </c>
      <c r="O12622" s="20">
        <v>3.06</v>
      </c>
      <c r="P12622" s="20">
        <v>319.23954067800139</v>
      </c>
      <c r="Q12622" s="20">
        <v>18.579741267459681</v>
      </c>
      <c r="R12622" s="23">
        <v>337.82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4.89</v>
      </c>
      <c r="I12623" s="24">
        <v>15.0389</v>
      </c>
      <c r="J12623" s="24">
        <v>15.114094499999998</v>
      </c>
      <c r="K12623" s="24">
        <v>15.371034106499996</v>
      </c>
      <c r="L12623" s="24">
        <v>15.955133402546997</v>
      </c>
      <c r="M12623" s="24">
        <v>16.41783227122086</v>
      </c>
      <c r="N12623" s="24">
        <v>16.828278078001379</v>
      </c>
      <c r="O12623" s="20">
        <v>3.06</v>
      </c>
      <c r="P12623" s="20">
        <v>319.23954067800139</v>
      </c>
      <c r="Q12623" s="20">
        <v>18.579741267459681</v>
      </c>
      <c r="R12623" s="23">
        <v>337.82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4.89</v>
      </c>
      <c r="I12624" s="24">
        <v>15.0389</v>
      </c>
      <c r="J12624" s="24">
        <v>15.114094499999998</v>
      </c>
      <c r="K12624" s="24">
        <v>15.371034106499996</v>
      </c>
      <c r="L12624" s="24">
        <v>15.955133402546997</v>
      </c>
      <c r="M12624" s="24">
        <v>16.41783227122086</v>
      </c>
      <c r="N12624" s="24">
        <v>16.828278078001379</v>
      </c>
      <c r="O12624" s="20">
        <v>3.06</v>
      </c>
      <c r="P12624" s="20">
        <v>319.23954067800139</v>
      </c>
      <c r="Q12624" s="20">
        <v>18.579741267459681</v>
      </c>
      <c r="R12624" s="23">
        <v>337.82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4.89</v>
      </c>
      <c r="I12625" s="24">
        <v>15.0389</v>
      </c>
      <c r="J12625" s="24">
        <v>15.114094499999998</v>
      </c>
      <c r="K12625" s="24">
        <v>15.371034106499996</v>
      </c>
      <c r="L12625" s="24">
        <v>15.955133402546997</v>
      </c>
      <c r="M12625" s="24">
        <v>16.41783227122086</v>
      </c>
      <c r="N12625" s="24">
        <v>16.828278078001379</v>
      </c>
      <c r="O12625" s="20">
        <v>3.06</v>
      </c>
      <c r="P12625" s="20">
        <v>319.23954067800139</v>
      </c>
      <c r="Q12625" s="20">
        <v>18.579741267459681</v>
      </c>
      <c r="R12625" s="23">
        <v>337.82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4.89</v>
      </c>
      <c r="I12626" s="24">
        <v>15.0389</v>
      </c>
      <c r="J12626" s="24">
        <v>15.114094499999998</v>
      </c>
      <c r="K12626" s="24">
        <v>15.371034106499996</v>
      </c>
      <c r="L12626" s="24">
        <v>15.955133402546997</v>
      </c>
      <c r="M12626" s="24">
        <v>16.41783227122086</v>
      </c>
      <c r="N12626" s="24">
        <v>16.828278078001379</v>
      </c>
      <c r="O12626" s="20">
        <v>3.06</v>
      </c>
      <c r="P12626" s="20">
        <v>319.23954067800139</v>
      </c>
      <c r="Q12626" s="20">
        <v>18.579741267459681</v>
      </c>
      <c r="R12626" s="23">
        <v>337.82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4.89</v>
      </c>
      <c r="I12627" s="24">
        <v>15.0389</v>
      </c>
      <c r="J12627" s="24">
        <v>15.114094499999998</v>
      </c>
      <c r="K12627" s="24">
        <v>15.371034106499996</v>
      </c>
      <c r="L12627" s="24">
        <v>15.955133402546997</v>
      </c>
      <c r="M12627" s="24">
        <v>16.41783227122086</v>
      </c>
      <c r="N12627" s="24">
        <v>16.828278078001379</v>
      </c>
      <c r="O12627" s="20">
        <v>3.06</v>
      </c>
      <c r="P12627" s="20">
        <v>319.23954067800139</v>
      </c>
      <c r="Q12627" s="20">
        <v>18.579741267459681</v>
      </c>
      <c r="R12627" s="23">
        <v>337.82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4.89</v>
      </c>
      <c r="I12628" s="24">
        <v>15.0389</v>
      </c>
      <c r="J12628" s="24">
        <v>15.114094499999998</v>
      </c>
      <c r="K12628" s="24">
        <v>15.371034106499996</v>
      </c>
      <c r="L12628" s="24">
        <v>15.955133402546997</v>
      </c>
      <c r="M12628" s="24">
        <v>16.41783227122086</v>
      </c>
      <c r="N12628" s="24">
        <v>16.828278078001379</v>
      </c>
      <c r="O12628" s="20">
        <v>3.06</v>
      </c>
      <c r="P12628" s="20">
        <v>319.23954067800139</v>
      </c>
      <c r="Q12628" s="20">
        <v>18.579741267459681</v>
      </c>
      <c r="R12628" s="23">
        <v>337.82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4.89</v>
      </c>
      <c r="I12629" s="24">
        <v>15.0389</v>
      </c>
      <c r="J12629" s="24">
        <v>15.114094499999998</v>
      </c>
      <c r="K12629" s="24">
        <v>15.371034106499996</v>
      </c>
      <c r="L12629" s="24">
        <v>15.955133402546997</v>
      </c>
      <c r="M12629" s="24">
        <v>16.41783227122086</v>
      </c>
      <c r="N12629" s="24">
        <v>16.828278078001379</v>
      </c>
      <c r="O12629" s="20">
        <v>3.06</v>
      </c>
      <c r="P12629" s="20">
        <v>319.23954067800139</v>
      </c>
      <c r="Q12629" s="20">
        <v>18.579741267459681</v>
      </c>
      <c r="R12629" s="23">
        <v>337.82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4.89</v>
      </c>
      <c r="I12630" s="24">
        <v>15.0389</v>
      </c>
      <c r="J12630" s="24">
        <v>15.114094499999998</v>
      </c>
      <c r="K12630" s="24">
        <v>15.371034106499996</v>
      </c>
      <c r="L12630" s="24">
        <v>15.955133402546997</v>
      </c>
      <c r="M12630" s="24">
        <v>16.41783227122086</v>
      </c>
      <c r="N12630" s="24">
        <v>16.828278078001379</v>
      </c>
      <c r="O12630" s="20">
        <v>3.06</v>
      </c>
      <c r="P12630" s="20">
        <v>319.23954067800139</v>
      </c>
      <c r="Q12630" s="20">
        <v>18.579741267459681</v>
      </c>
      <c r="R12630" s="23">
        <v>337.82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4.89</v>
      </c>
      <c r="I12631" s="24">
        <v>15.0389</v>
      </c>
      <c r="J12631" s="24">
        <v>15.114094499999998</v>
      </c>
      <c r="K12631" s="24">
        <v>15.371034106499996</v>
      </c>
      <c r="L12631" s="24">
        <v>15.955133402546997</v>
      </c>
      <c r="M12631" s="24">
        <v>16.41783227122086</v>
      </c>
      <c r="N12631" s="24">
        <v>16.828278078001379</v>
      </c>
      <c r="O12631" s="20">
        <v>3.06</v>
      </c>
      <c r="P12631" s="20">
        <v>319.23954067800139</v>
      </c>
      <c r="Q12631" s="20">
        <v>18.579741267459681</v>
      </c>
      <c r="R12631" s="23">
        <v>337.82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4.89</v>
      </c>
      <c r="I12632" s="24">
        <v>15.0389</v>
      </c>
      <c r="J12632" s="24">
        <v>15.114094499999998</v>
      </c>
      <c r="K12632" s="24">
        <v>15.371034106499996</v>
      </c>
      <c r="L12632" s="24">
        <v>15.955133402546997</v>
      </c>
      <c r="M12632" s="24">
        <v>16.41783227122086</v>
      </c>
      <c r="N12632" s="24">
        <v>16.828278078001379</v>
      </c>
      <c r="O12632" s="20">
        <v>3.06</v>
      </c>
      <c r="P12632" s="20">
        <v>319.23954067800139</v>
      </c>
      <c r="Q12632" s="20">
        <v>18.579741267459681</v>
      </c>
      <c r="R12632" s="23">
        <v>337.82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4.89</v>
      </c>
      <c r="I12633" s="24">
        <v>15.0389</v>
      </c>
      <c r="J12633" s="24">
        <v>15.114094499999998</v>
      </c>
      <c r="K12633" s="24">
        <v>15.371034106499996</v>
      </c>
      <c r="L12633" s="24">
        <v>15.955133402546997</v>
      </c>
      <c r="M12633" s="24">
        <v>16.41783227122086</v>
      </c>
      <c r="N12633" s="24">
        <v>16.828278078001379</v>
      </c>
      <c r="O12633" s="20">
        <v>3.06</v>
      </c>
      <c r="P12633" s="20">
        <v>319.23954067800139</v>
      </c>
      <c r="Q12633" s="20">
        <v>18.579741267459681</v>
      </c>
      <c r="R12633" s="23">
        <v>337.82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4.89</v>
      </c>
      <c r="I12634" s="24">
        <v>15.0389</v>
      </c>
      <c r="J12634" s="24">
        <v>15.114094499999998</v>
      </c>
      <c r="K12634" s="24">
        <v>15.371034106499996</v>
      </c>
      <c r="L12634" s="24">
        <v>15.955133402546997</v>
      </c>
      <c r="M12634" s="24">
        <v>16.41783227122086</v>
      </c>
      <c r="N12634" s="24">
        <v>16.828278078001379</v>
      </c>
      <c r="O12634" s="20">
        <v>3.06</v>
      </c>
      <c r="P12634" s="20">
        <v>319.23954067800139</v>
      </c>
      <c r="Q12634" s="20">
        <v>18.579741267459681</v>
      </c>
      <c r="R12634" s="23">
        <v>337.82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4.89</v>
      </c>
      <c r="I12635" s="24">
        <v>15.0389</v>
      </c>
      <c r="J12635" s="24">
        <v>15.114094499999998</v>
      </c>
      <c r="K12635" s="24">
        <v>15.371034106499996</v>
      </c>
      <c r="L12635" s="24">
        <v>15.955133402546997</v>
      </c>
      <c r="M12635" s="24">
        <v>16.41783227122086</v>
      </c>
      <c r="N12635" s="24">
        <v>16.828278078001379</v>
      </c>
      <c r="O12635" s="20">
        <v>3.06</v>
      </c>
      <c r="P12635" s="20">
        <v>319.23954067800139</v>
      </c>
      <c r="Q12635" s="20">
        <v>18.579741267459681</v>
      </c>
      <c r="R12635" s="23">
        <v>337.82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4.89</v>
      </c>
      <c r="I12636" s="24">
        <v>15.0389</v>
      </c>
      <c r="J12636" s="24">
        <v>15.114094499999998</v>
      </c>
      <c r="K12636" s="24">
        <v>15.371034106499996</v>
      </c>
      <c r="L12636" s="24">
        <v>15.955133402546997</v>
      </c>
      <c r="M12636" s="24">
        <v>16.41783227122086</v>
      </c>
      <c r="N12636" s="24">
        <v>16.828278078001379</v>
      </c>
      <c r="O12636" s="20">
        <v>3.06</v>
      </c>
      <c r="P12636" s="20">
        <v>319.23954067800139</v>
      </c>
      <c r="Q12636" s="20">
        <v>18.579741267459681</v>
      </c>
      <c r="R12636" s="23">
        <v>337.82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4.89</v>
      </c>
      <c r="I12637" s="24">
        <v>15.0389</v>
      </c>
      <c r="J12637" s="24">
        <v>15.114094499999998</v>
      </c>
      <c r="K12637" s="24">
        <v>15.371034106499996</v>
      </c>
      <c r="L12637" s="24">
        <v>15.955133402546997</v>
      </c>
      <c r="M12637" s="24">
        <v>16.41783227122086</v>
      </c>
      <c r="N12637" s="24">
        <v>16.828278078001379</v>
      </c>
      <c r="O12637" s="20">
        <v>3.06</v>
      </c>
      <c r="P12637" s="20">
        <v>319.23954067800139</v>
      </c>
      <c r="Q12637" s="20">
        <v>18.579741267459681</v>
      </c>
      <c r="R12637" s="23">
        <v>337.82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4.89</v>
      </c>
      <c r="I12638" s="24">
        <v>15.0389</v>
      </c>
      <c r="J12638" s="24">
        <v>15.114094499999998</v>
      </c>
      <c r="K12638" s="24">
        <v>15.371034106499996</v>
      </c>
      <c r="L12638" s="24">
        <v>15.955133402546997</v>
      </c>
      <c r="M12638" s="24">
        <v>16.41783227122086</v>
      </c>
      <c r="N12638" s="24">
        <v>16.828278078001379</v>
      </c>
      <c r="O12638" s="20">
        <v>3.06</v>
      </c>
      <c r="P12638" s="20">
        <v>319.23954067800139</v>
      </c>
      <c r="Q12638" s="20">
        <v>18.579741267459681</v>
      </c>
      <c r="R12638" s="23">
        <v>337.82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4.89</v>
      </c>
      <c r="I12639" s="24">
        <v>15.0389</v>
      </c>
      <c r="J12639" s="24">
        <v>15.114094499999998</v>
      </c>
      <c r="K12639" s="24">
        <v>15.371034106499996</v>
      </c>
      <c r="L12639" s="24">
        <v>15.955133402546997</v>
      </c>
      <c r="M12639" s="24">
        <v>16.41783227122086</v>
      </c>
      <c r="N12639" s="24">
        <v>16.828278078001379</v>
      </c>
      <c r="O12639" s="20">
        <v>3.06</v>
      </c>
      <c r="P12639" s="20">
        <v>319.23954067800139</v>
      </c>
      <c r="Q12639" s="20">
        <v>18.579741267459681</v>
      </c>
      <c r="R12639" s="23">
        <v>337.82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4.89</v>
      </c>
      <c r="I12640" s="24">
        <v>15.0389</v>
      </c>
      <c r="J12640" s="24">
        <v>15.114094499999998</v>
      </c>
      <c r="K12640" s="24">
        <v>15.371034106499996</v>
      </c>
      <c r="L12640" s="24">
        <v>15.955133402546997</v>
      </c>
      <c r="M12640" s="24">
        <v>16.41783227122086</v>
      </c>
      <c r="N12640" s="24">
        <v>16.828278078001379</v>
      </c>
      <c r="O12640" s="20">
        <v>3.06</v>
      </c>
      <c r="P12640" s="20">
        <v>319.23954067800139</v>
      </c>
      <c r="Q12640" s="20">
        <v>18.579741267459681</v>
      </c>
      <c r="R12640" s="23">
        <v>337.82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4.89</v>
      </c>
      <c r="I12641" s="24">
        <v>15.0389</v>
      </c>
      <c r="J12641" s="24">
        <v>15.114094499999998</v>
      </c>
      <c r="K12641" s="24">
        <v>15.371034106499996</v>
      </c>
      <c r="L12641" s="24">
        <v>15.955133402546997</v>
      </c>
      <c r="M12641" s="24">
        <v>16.41783227122086</v>
      </c>
      <c r="N12641" s="24">
        <v>16.828278078001379</v>
      </c>
      <c r="O12641" s="20">
        <v>3.06</v>
      </c>
      <c r="P12641" s="20">
        <v>319.23954067800139</v>
      </c>
      <c r="Q12641" s="20">
        <v>18.579741267459681</v>
      </c>
      <c r="R12641" s="23">
        <v>337.82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4.89</v>
      </c>
      <c r="I12642" s="24">
        <v>15.0389</v>
      </c>
      <c r="J12642" s="24">
        <v>15.114094499999998</v>
      </c>
      <c r="K12642" s="24">
        <v>15.371034106499996</v>
      </c>
      <c r="L12642" s="24">
        <v>15.955133402546997</v>
      </c>
      <c r="M12642" s="24">
        <v>16.41783227122086</v>
      </c>
      <c r="N12642" s="24">
        <v>16.828278078001379</v>
      </c>
      <c r="O12642" s="20">
        <v>3.06</v>
      </c>
      <c r="P12642" s="20">
        <v>319.23954067800139</v>
      </c>
      <c r="Q12642" s="20">
        <v>18.579741267459681</v>
      </c>
      <c r="R12642" s="23">
        <v>337.82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4.89</v>
      </c>
      <c r="I12643" s="24">
        <v>15.0389</v>
      </c>
      <c r="J12643" s="24">
        <v>15.114094499999998</v>
      </c>
      <c r="K12643" s="24">
        <v>15.371034106499996</v>
      </c>
      <c r="L12643" s="24">
        <v>15.955133402546997</v>
      </c>
      <c r="M12643" s="24">
        <v>16.41783227122086</v>
      </c>
      <c r="N12643" s="24">
        <v>16.828278078001379</v>
      </c>
      <c r="O12643" s="20">
        <v>3.06</v>
      </c>
      <c r="P12643" s="20">
        <v>319.23954067800139</v>
      </c>
      <c r="Q12643" s="20">
        <v>18.579741267459681</v>
      </c>
      <c r="R12643" s="23">
        <v>337.82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4.89</v>
      </c>
      <c r="I12644" s="24">
        <v>15.0389</v>
      </c>
      <c r="J12644" s="24">
        <v>15.114094499999998</v>
      </c>
      <c r="K12644" s="24">
        <v>15.371034106499996</v>
      </c>
      <c r="L12644" s="24">
        <v>15.955133402546997</v>
      </c>
      <c r="M12644" s="24">
        <v>16.41783227122086</v>
      </c>
      <c r="N12644" s="24">
        <v>16.828278078001379</v>
      </c>
      <c r="O12644" s="20">
        <v>3.06</v>
      </c>
      <c r="P12644" s="20">
        <v>319.23954067800139</v>
      </c>
      <c r="Q12644" s="20">
        <v>18.579741267459681</v>
      </c>
      <c r="R12644" s="23">
        <v>337.82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4.89</v>
      </c>
      <c r="I12645" s="24">
        <v>15.0389</v>
      </c>
      <c r="J12645" s="24">
        <v>15.114094499999998</v>
      </c>
      <c r="K12645" s="24">
        <v>15.371034106499996</v>
      </c>
      <c r="L12645" s="24">
        <v>15.955133402546997</v>
      </c>
      <c r="M12645" s="24">
        <v>16.41783227122086</v>
      </c>
      <c r="N12645" s="24">
        <v>16.828278078001379</v>
      </c>
      <c r="O12645" s="20">
        <v>3.06</v>
      </c>
      <c r="P12645" s="20">
        <v>319.23954067800139</v>
      </c>
      <c r="Q12645" s="20">
        <v>18.579741267459681</v>
      </c>
      <c r="R12645" s="23">
        <v>337.82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4.89</v>
      </c>
      <c r="I12646" s="24">
        <v>15.0389</v>
      </c>
      <c r="J12646" s="24">
        <v>15.114094499999998</v>
      </c>
      <c r="K12646" s="24">
        <v>15.371034106499996</v>
      </c>
      <c r="L12646" s="24">
        <v>15.955133402546997</v>
      </c>
      <c r="M12646" s="24">
        <v>16.41783227122086</v>
      </c>
      <c r="N12646" s="24">
        <v>16.828278078001379</v>
      </c>
      <c r="O12646" s="20">
        <v>3.06</v>
      </c>
      <c r="P12646" s="20">
        <v>319.23954067800139</v>
      </c>
      <c r="Q12646" s="20">
        <v>18.579741267459681</v>
      </c>
      <c r="R12646" s="23">
        <v>337.82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4.89</v>
      </c>
      <c r="I12647" s="24">
        <v>15.0389</v>
      </c>
      <c r="J12647" s="24">
        <v>15.114094499999998</v>
      </c>
      <c r="K12647" s="24">
        <v>15.371034106499996</v>
      </c>
      <c r="L12647" s="24">
        <v>15.955133402546997</v>
      </c>
      <c r="M12647" s="24">
        <v>16.41783227122086</v>
      </c>
      <c r="N12647" s="24">
        <v>16.828278078001379</v>
      </c>
      <c r="O12647" s="20">
        <v>3.06</v>
      </c>
      <c r="P12647" s="20">
        <v>319.23954067800139</v>
      </c>
      <c r="Q12647" s="20">
        <v>18.579741267459681</v>
      </c>
      <c r="R12647" s="23">
        <v>337.82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4.89</v>
      </c>
      <c r="I12648" s="24">
        <v>15.0389</v>
      </c>
      <c r="J12648" s="24">
        <v>15.114094499999998</v>
      </c>
      <c r="K12648" s="24">
        <v>15.371034106499996</v>
      </c>
      <c r="L12648" s="24">
        <v>15.955133402546997</v>
      </c>
      <c r="M12648" s="24">
        <v>16.41783227122086</v>
      </c>
      <c r="N12648" s="24">
        <v>16.828278078001379</v>
      </c>
      <c r="O12648" s="20">
        <v>3.06</v>
      </c>
      <c r="P12648" s="20">
        <v>319.23954067800139</v>
      </c>
      <c r="Q12648" s="20">
        <v>18.579741267459681</v>
      </c>
      <c r="R12648" s="23">
        <v>337.82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4.89</v>
      </c>
      <c r="I12649" s="24">
        <v>15.0389</v>
      </c>
      <c r="J12649" s="24">
        <v>15.114094499999998</v>
      </c>
      <c r="K12649" s="24">
        <v>15.371034106499996</v>
      </c>
      <c r="L12649" s="24">
        <v>15.955133402546997</v>
      </c>
      <c r="M12649" s="24">
        <v>16.41783227122086</v>
      </c>
      <c r="N12649" s="24">
        <v>16.828278078001379</v>
      </c>
      <c r="O12649" s="20">
        <v>3.06</v>
      </c>
      <c r="P12649" s="20">
        <v>319.23954067800139</v>
      </c>
      <c r="Q12649" s="20">
        <v>18.579741267459681</v>
      </c>
      <c r="R12649" s="23">
        <v>337.82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4.89</v>
      </c>
      <c r="I12650" s="24">
        <v>15.0389</v>
      </c>
      <c r="J12650" s="24">
        <v>15.114094499999998</v>
      </c>
      <c r="K12650" s="24">
        <v>15.371034106499996</v>
      </c>
      <c r="L12650" s="24">
        <v>15.955133402546997</v>
      </c>
      <c r="M12650" s="24">
        <v>16.41783227122086</v>
      </c>
      <c r="N12650" s="24">
        <v>16.828278078001379</v>
      </c>
      <c r="O12650" s="20">
        <v>3.06</v>
      </c>
      <c r="P12650" s="20">
        <v>319.23954067800139</v>
      </c>
      <c r="Q12650" s="20">
        <v>18.579741267459681</v>
      </c>
      <c r="R12650" s="23">
        <v>337.82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4.89</v>
      </c>
      <c r="I12651" s="24">
        <v>15.0389</v>
      </c>
      <c r="J12651" s="24">
        <v>15.114094499999998</v>
      </c>
      <c r="K12651" s="24">
        <v>15.371034106499996</v>
      </c>
      <c r="L12651" s="24">
        <v>15.955133402546997</v>
      </c>
      <c r="M12651" s="24">
        <v>16.41783227122086</v>
      </c>
      <c r="N12651" s="24">
        <v>16.828278078001379</v>
      </c>
      <c r="O12651" s="20">
        <v>3.06</v>
      </c>
      <c r="P12651" s="20">
        <v>319.23954067800139</v>
      </c>
      <c r="Q12651" s="20">
        <v>18.579741267459681</v>
      </c>
      <c r="R12651" s="23">
        <v>337.82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4.89</v>
      </c>
      <c r="I12652" s="24">
        <v>15.0389</v>
      </c>
      <c r="J12652" s="24">
        <v>15.114094499999998</v>
      </c>
      <c r="K12652" s="24">
        <v>15.371034106499996</v>
      </c>
      <c r="L12652" s="24">
        <v>15.955133402546997</v>
      </c>
      <c r="M12652" s="24">
        <v>16.41783227122086</v>
      </c>
      <c r="N12652" s="24">
        <v>16.828278078001379</v>
      </c>
      <c r="O12652" s="20">
        <v>3.06</v>
      </c>
      <c r="P12652" s="20">
        <v>319.23954067800139</v>
      </c>
      <c r="Q12652" s="20">
        <v>18.579741267459681</v>
      </c>
      <c r="R12652" s="23">
        <v>337.82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4.89</v>
      </c>
      <c r="I12653" s="24">
        <v>15.0389</v>
      </c>
      <c r="J12653" s="24">
        <v>15.114094499999998</v>
      </c>
      <c r="K12653" s="24">
        <v>15.371034106499996</v>
      </c>
      <c r="L12653" s="24">
        <v>15.955133402546997</v>
      </c>
      <c r="M12653" s="24">
        <v>16.41783227122086</v>
      </c>
      <c r="N12653" s="24">
        <v>16.828278078001379</v>
      </c>
      <c r="O12653" s="20">
        <v>3.06</v>
      </c>
      <c r="P12653" s="20">
        <v>319.23954067800139</v>
      </c>
      <c r="Q12653" s="20">
        <v>18.579741267459681</v>
      </c>
      <c r="R12653" s="23">
        <v>337.82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4.89</v>
      </c>
      <c r="I12654" s="24">
        <v>15.0389</v>
      </c>
      <c r="J12654" s="24">
        <v>15.114094499999998</v>
      </c>
      <c r="K12654" s="24">
        <v>15.371034106499996</v>
      </c>
      <c r="L12654" s="24">
        <v>15.955133402546997</v>
      </c>
      <c r="M12654" s="24">
        <v>16.41783227122086</v>
      </c>
      <c r="N12654" s="24">
        <v>16.828278078001379</v>
      </c>
      <c r="O12654" s="20">
        <v>3.06</v>
      </c>
      <c r="P12654" s="20">
        <v>319.23954067800139</v>
      </c>
      <c r="Q12654" s="20">
        <v>18.579741267459681</v>
      </c>
      <c r="R12654" s="23">
        <v>337.82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4.89</v>
      </c>
      <c r="I12655" s="24">
        <v>15.0389</v>
      </c>
      <c r="J12655" s="24">
        <v>15.114094499999998</v>
      </c>
      <c r="K12655" s="24">
        <v>15.371034106499996</v>
      </c>
      <c r="L12655" s="24">
        <v>15.955133402546997</v>
      </c>
      <c r="M12655" s="24">
        <v>16.41783227122086</v>
      </c>
      <c r="N12655" s="24">
        <v>16.828278078001379</v>
      </c>
      <c r="O12655" s="20">
        <v>3.06</v>
      </c>
      <c r="P12655" s="20">
        <v>319.23954067800139</v>
      </c>
      <c r="Q12655" s="20">
        <v>18.579741267459681</v>
      </c>
      <c r="R12655" s="23">
        <v>337.82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4.89</v>
      </c>
      <c r="I12656" s="24">
        <v>15.0389</v>
      </c>
      <c r="J12656" s="24">
        <v>15.114094499999998</v>
      </c>
      <c r="K12656" s="24">
        <v>15.371034106499996</v>
      </c>
      <c r="L12656" s="24">
        <v>15.955133402546997</v>
      </c>
      <c r="M12656" s="24">
        <v>16.41783227122086</v>
      </c>
      <c r="N12656" s="24">
        <v>16.828278078001379</v>
      </c>
      <c r="O12656" s="20">
        <v>3.06</v>
      </c>
      <c r="P12656" s="20">
        <v>319.23954067800139</v>
      </c>
      <c r="Q12656" s="20">
        <v>18.579741267459681</v>
      </c>
      <c r="R12656" s="23">
        <v>337.82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4.89</v>
      </c>
      <c r="I12657" s="24">
        <v>15.0389</v>
      </c>
      <c r="J12657" s="24">
        <v>15.114094499999998</v>
      </c>
      <c r="K12657" s="24">
        <v>15.371034106499996</v>
      </c>
      <c r="L12657" s="24">
        <v>15.955133402546997</v>
      </c>
      <c r="M12657" s="24">
        <v>16.41783227122086</v>
      </c>
      <c r="N12657" s="24">
        <v>16.828278078001379</v>
      </c>
      <c r="O12657" s="20">
        <v>3.06</v>
      </c>
      <c r="P12657" s="20">
        <v>319.23954067800139</v>
      </c>
      <c r="Q12657" s="20">
        <v>18.579741267459681</v>
      </c>
      <c r="R12657" s="23">
        <v>337.82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4.89</v>
      </c>
      <c r="I12658" s="24">
        <v>15.0389</v>
      </c>
      <c r="J12658" s="24">
        <v>15.114094499999998</v>
      </c>
      <c r="K12658" s="24">
        <v>15.371034106499996</v>
      </c>
      <c r="L12658" s="24">
        <v>15.955133402546997</v>
      </c>
      <c r="M12658" s="24">
        <v>16.41783227122086</v>
      </c>
      <c r="N12658" s="24">
        <v>16.828278078001379</v>
      </c>
      <c r="O12658" s="20">
        <v>3.06</v>
      </c>
      <c r="P12658" s="20">
        <v>319.23954067800139</v>
      </c>
      <c r="Q12658" s="20">
        <v>18.579741267459681</v>
      </c>
      <c r="R12658" s="23">
        <v>337.82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4.89</v>
      </c>
      <c r="I12659" s="24">
        <v>15.0389</v>
      </c>
      <c r="J12659" s="24">
        <v>15.114094499999998</v>
      </c>
      <c r="K12659" s="24">
        <v>15.371034106499996</v>
      </c>
      <c r="L12659" s="24">
        <v>15.955133402546997</v>
      </c>
      <c r="M12659" s="24">
        <v>16.41783227122086</v>
      </c>
      <c r="N12659" s="24">
        <v>16.828278078001379</v>
      </c>
      <c r="O12659" s="20">
        <v>3.06</v>
      </c>
      <c r="P12659" s="20">
        <v>319.23954067800139</v>
      </c>
      <c r="Q12659" s="20">
        <v>18.579741267459681</v>
      </c>
      <c r="R12659" s="23">
        <v>337.82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4.89</v>
      </c>
      <c r="I12660" s="24">
        <v>15.0389</v>
      </c>
      <c r="J12660" s="24">
        <v>15.114094499999998</v>
      </c>
      <c r="K12660" s="24">
        <v>15.371034106499996</v>
      </c>
      <c r="L12660" s="24">
        <v>15.955133402546997</v>
      </c>
      <c r="M12660" s="24">
        <v>16.41783227122086</v>
      </c>
      <c r="N12660" s="24">
        <v>16.828278078001379</v>
      </c>
      <c r="O12660" s="20">
        <v>3.06</v>
      </c>
      <c r="P12660" s="20">
        <v>319.23954067800139</v>
      </c>
      <c r="Q12660" s="20">
        <v>18.579741267459681</v>
      </c>
      <c r="R12660" s="23">
        <v>337.82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4.89</v>
      </c>
      <c r="I12661" s="24">
        <v>15.0389</v>
      </c>
      <c r="J12661" s="24">
        <v>15.114094499999998</v>
      </c>
      <c r="K12661" s="24">
        <v>15.371034106499996</v>
      </c>
      <c r="L12661" s="24">
        <v>15.955133402546997</v>
      </c>
      <c r="M12661" s="24">
        <v>16.41783227122086</v>
      </c>
      <c r="N12661" s="24">
        <v>16.828278078001379</v>
      </c>
      <c r="O12661" s="20">
        <v>3.06</v>
      </c>
      <c r="P12661" s="20">
        <v>319.23954067800139</v>
      </c>
      <c r="Q12661" s="20">
        <v>18.579741267459681</v>
      </c>
      <c r="R12661" s="23">
        <v>337.82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4.89</v>
      </c>
      <c r="I12662" s="24">
        <v>15.0389</v>
      </c>
      <c r="J12662" s="24">
        <v>15.114094499999998</v>
      </c>
      <c r="K12662" s="24">
        <v>15.371034106499996</v>
      </c>
      <c r="L12662" s="24">
        <v>15.955133402546997</v>
      </c>
      <c r="M12662" s="24">
        <v>16.41783227122086</v>
      </c>
      <c r="N12662" s="24">
        <v>16.828278078001379</v>
      </c>
      <c r="O12662" s="20">
        <v>3.06</v>
      </c>
      <c r="P12662" s="20">
        <v>319.23954067800139</v>
      </c>
      <c r="Q12662" s="20">
        <v>18.579741267459681</v>
      </c>
      <c r="R12662" s="23">
        <v>337.82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4.89</v>
      </c>
      <c r="I12663" s="24">
        <v>15.0389</v>
      </c>
      <c r="J12663" s="24">
        <v>15.114094499999998</v>
      </c>
      <c r="K12663" s="24">
        <v>15.371034106499996</v>
      </c>
      <c r="L12663" s="24">
        <v>15.955133402546997</v>
      </c>
      <c r="M12663" s="24">
        <v>16.41783227122086</v>
      </c>
      <c r="N12663" s="24">
        <v>16.828278078001379</v>
      </c>
      <c r="O12663" s="20">
        <v>3.06</v>
      </c>
      <c r="P12663" s="20">
        <v>319.23954067800139</v>
      </c>
      <c r="Q12663" s="20">
        <v>18.579741267459681</v>
      </c>
      <c r="R12663" s="23">
        <v>337.82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4.89</v>
      </c>
      <c r="I12664" s="24">
        <v>15.0389</v>
      </c>
      <c r="J12664" s="24">
        <v>15.114094499999998</v>
      </c>
      <c r="K12664" s="24">
        <v>15.371034106499996</v>
      </c>
      <c r="L12664" s="24">
        <v>15.955133402546997</v>
      </c>
      <c r="M12664" s="24">
        <v>16.41783227122086</v>
      </c>
      <c r="N12664" s="24">
        <v>16.828278078001379</v>
      </c>
      <c r="O12664" s="20">
        <v>3.06</v>
      </c>
      <c r="P12664" s="20">
        <v>319.23954067800139</v>
      </c>
      <c r="Q12664" s="20">
        <v>18.579741267459681</v>
      </c>
      <c r="R12664" s="23">
        <v>337.82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4.89</v>
      </c>
      <c r="I12665" s="24">
        <v>15.0389</v>
      </c>
      <c r="J12665" s="24">
        <v>15.114094499999998</v>
      </c>
      <c r="K12665" s="24">
        <v>15.371034106499996</v>
      </c>
      <c r="L12665" s="24">
        <v>15.955133402546997</v>
      </c>
      <c r="M12665" s="24">
        <v>16.41783227122086</v>
      </c>
      <c r="N12665" s="24">
        <v>16.828278078001379</v>
      </c>
      <c r="O12665" s="20">
        <v>3.06</v>
      </c>
      <c r="P12665" s="20">
        <v>319.23954067800139</v>
      </c>
      <c r="Q12665" s="20">
        <v>18.579741267459681</v>
      </c>
      <c r="R12665" s="23">
        <v>337.82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4.89</v>
      </c>
      <c r="I12666" s="24">
        <v>15.0389</v>
      </c>
      <c r="J12666" s="24">
        <v>15.114094499999998</v>
      </c>
      <c r="K12666" s="24">
        <v>15.371034106499996</v>
      </c>
      <c r="L12666" s="24">
        <v>15.955133402546997</v>
      </c>
      <c r="M12666" s="24">
        <v>16.41783227122086</v>
      </c>
      <c r="N12666" s="24">
        <v>16.828278078001379</v>
      </c>
      <c r="O12666" s="20">
        <v>3.06</v>
      </c>
      <c r="P12666" s="20">
        <v>319.23954067800139</v>
      </c>
      <c r="Q12666" s="20">
        <v>18.579741267459681</v>
      </c>
      <c r="R12666" s="23">
        <v>337.82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4.89</v>
      </c>
      <c r="I12667" s="24">
        <v>15.0389</v>
      </c>
      <c r="J12667" s="24">
        <v>15.114094499999998</v>
      </c>
      <c r="K12667" s="24">
        <v>15.371034106499996</v>
      </c>
      <c r="L12667" s="24">
        <v>15.955133402546997</v>
      </c>
      <c r="M12667" s="24">
        <v>16.41783227122086</v>
      </c>
      <c r="N12667" s="24">
        <v>16.828278078001379</v>
      </c>
      <c r="O12667" s="20">
        <v>3.06</v>
      </c>
      <c r="P12667" s="20">
        <v>319.23954067800139</v>
      </c>
      <c r="Q12667" s="20">
        <v>18.579741267459681</v>
      </c>
      <c r="R12667" s="23">
        <v>337.82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4.89</v>
      </c>
      <c r="I12668" s="24">
        <v>15.0389</v>
      </c>
      <c r="J12668" s="24">
        <v>15.114094499999998</v>
      </c>
      <c r="K12668" s="24">
        <v>15.371034106499996</v>
      </c>
      <c r="L12668" s="24">
        <v>15.955133402546997</v>
      </c>
      <c r="M12668" s="24">
        <v>16.41783227122086</v>
      </c>
      <c r="N12668" s="24">
        <v>16.828278078001379</v>
      </c>
      <c r="O12668" s="20">
        <v>3.06</v>
      </c>
      <c r="P12668" s="20">
        <v>319.23954067800139</v>
      </c>
      <c r="Q12668" s="20">
        <v>18.579741267459681</v>
      </c>
      <c r="R12668" s="23">
        <v>337.82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4.89</v>
      </c>
      <c r="I12669" s="24">
        <v>15.0389</v>
      </c>
      <c r="J12669" s="24">
        <v>15.114094499999998</v>
      </c>
      <c r="K12669" s="24">
        <v>15.371034106499996</v>
      </c>
      <c r="L12669" s="24">
        <v>15.955133402546997</v>
      </c>
      <c r="M12669" s="24">
        <v>16.41783227122086</v>
      </c>
      <c r="N12669" s="24">
        <v>16.828278078001379</v>
      </c>
      <c r="O12669" s="20">
        <v>3.06</v>
      </c>
      <c r="P12669" s="20">
        <v>319.23954067800139</v>
      </c>
      <c r="Q12669" s="20">
        <v>18.579741267459681</v>
      </c>
      <c r="R12669" s="23">
        <v>337.82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4.89</v>
      </c>
      <c r="I12670" s="24">
        <v>15.0389</v>
      </c>
      <c r="J12670" s="24">
        <v>15.114094499999998</v>
      </c>
      <c r="K12670" s="24">
        <v>15.371034106499996</v>
      </c>
      <c r="L12670" s="24">
        <v>15.955133402546997</v>
      </c>
      <c r="M12670" s="24">
        <v>16.41783227122086</v>
      </c>
      <c r="N12670" s="24">
        <v>16.828278078001379</v>
      </c>
      <c r="O12670" s="20">
        <v>3.06</v>
      </c>
      <c r="P12670" s="20">
        <v>319.23954067800139</v>
      </c>
      <c r="Q12670" s="20">
        <v>18.579741267459681</v>
      </c>
      <c r="R12670" s="23">
        <v>337.82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4.89</v>
      </c>
      <c r="I12671" s="24">
        <v>15.0389</v>
      </c>
      <c r="J12671" s="24">
        <v>15.114094499999998</v>
      </c>
      <c r="K12671" s="24">
        <v>15.371034106499996</v>
      </c>
      <c r="L12671" s="24">
        <v>15.955133402546997</v>
      </c>
      <c r="M12671" s="24">
        <v>16.41783227122086</v>
      </c>
      <c r="N12671" s="24">
        <v>16.828278078001379</v>
      </c>
      <c r="O12671" s="20">
        <v>3.06</v>
      </c>
      <c r="P12671" s="20">
        <v>319.23954067800139</v>
      </c>
      <c r="Q12671" s="20">
        <v>18.579741267459681</v>
      </c>
      <c r="R12671" s="23">
        <v>337.82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4.89</v>
      </c>
      <c r="I12672" s="24">
        <v>15.0389</v>
      </c>
      <c r="J12672" s="24">
        <v>15.114094499999998</v>
      </c>
      <c r="K12672" s="24">
        <v>15.371034106499996</v>
      </c>
      <c r="L12672" s="24">
        <v>15.955133402546997</v>
      </c>
      <c r="M12672" s="24">
        <v>16.41783227122086</v>
      </c>
      <c r="N12672" s="24">
        <v>16.828278078001379</v>
      </c>
      <c r="O12672" s="20">
        <v>3.06</v>
      </c>
      <c r="P12672" s="20">
        <v>319.23954067800139</v>
      </c>
      <c r="Q12672" s="20">
        <v>18.579741267459681</v>
      </c>
      <c r="R12672" s="23">
        <v>337.82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4.89</v>
      </c>
      <c r="I12673" s="24">
        <v>15.0389</v>
      </c>
      <c r="J12673" s="24">
        <v>15.114094499999998</v>
      </c>
      <c r="K12673" s="24">
        <v>15.371034106499996</v>
      </c>
      <c r="L12673" s="24">
        <v>15.955133402546997</v>
      </c>
      <c r="M12673" s="24">
        <v>16.41783227122086</v>
      </c>
      <c r="N12673" s="24">
        <v>16.828278078001379</v>
      </c>
      <c r="O12673" s="20">
        <v>3.06</v>
      </c>
      <c r="P12673" s="20">
        <v>319.23954067800139</v>
      </c>
      <c r="Q12673" s="20">
        <v>18.579741267459681</v>
      </c>
      <c r="R12673" s="23">
        <v>337.82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4.89</v>
      </c>
      <c r="I12674" s="24">
        <v>15.0389</v>
      </c>
      <c r="J12674" s="24">
        <v>15.114094499999998</v>
      </c>
      <c r="K12674" s="24">
        <v>15.371034106499996</v>
      </c>
      <c r="L12674" s="24">
        <v>15.955133402546997</v>
      </c>
      <c r="M12674" s="24">
        <v>16.41783227122086</v>
      </c>
      <c r="N12674" s="24">
        <v>16.828278078001379</v>
      </c>
      <c r="O12674" s="20">
        <v>3.06</v>
      </c>
      <c r="P12674" s="20">
        <v>319.23954067800139</v>
      </c>
      <c r="Q12674" s="20">
        <v>18.579741267459681</v>
      </c>
      <c r="R12674" s="23">
        <v>337.82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4.89</v>
      </c>
      <c r="I12675" s="24">
        <v>15.0389</v>
      </c>
      <c r="J12675" s="24">
        <v>15.114094499999998</v>
      </c>
      <c r="K12675" s="24">
        <v>15.371034106499996</v>
      </c>
      <c r="L12675" s="24">
        <v>15.955133402546997</v>
      </c>
      <c r="M12675" s="24">
        <v>16.41783227122086</v>
      </c>
      <c r="N12675" s="24">
        <v>16.828278078001379</v>
      </c>
      <c r="O12675" s="20">
        <v>3.06</v>
      </c>
      <c r="P12675" s="20">
        <v>319.23954067800139</v>
      </c>
      <c r="Q12675" s="20">
        <v>18.579741267459681</v>
      </c>
      <c r="R12675" s="23">
        <v>337.82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4.89</v>
      </c>
      <c r="I12676" s="24">
        <v>15.0389</v>
      </c>
      <c r="J12676" s="24">
        <v>15.114094499999998</v>
      </c>
      <c r="K12676" s="24">
        <v>15.371034106499996</v>
      </c>
      <c r="L12676" s="24">
        <v>15.955133402546997</v>
      </c>
      <c r="M12676" s="24">
        <v>16.41783227122086</v>
      </c>
      <c r="N12676" s="24">
        <v>16.828278078001379</v>
      </c>
      <c r="O12676" s="20">
        <v>3.06</v>
      </c>
      <c r="P12676" s="20">
        <v>319.23954067800139</v>
      </c>
      <c r="Q12676" s="20">
        <v>18.579741267459681</v>
      </c>
      <c r="R12676" s="23">
        <v>337.82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4.89</v>
      </c>
      <c r="I12677" s="24">
        <v>15.0389</v>
      </c>
      <c r="J12677" s="24">
        <v>15.114094499999998</v>
      </c>
      <c r="K12677" s="24">
        <v>15.371034106499996</v>
      </c>
      <c r="L12677" s="24">
        <v>15.955133402546997</v>
      </c>
      <c r="M12677" s="24">
        <v>16.41783227122086</v>
      </c>
      <c r="N12677" s="24">
        <v>16.828278078001379</v>
      </c>
      <c r="O12677" s="20">
        <v>3.06</v>
      </c>
      <c r="P12677" s="20">
        <v>319.23954067800139</v>
      </c>
      <c r="Q12677" s="20">
        <v>18.579741267459681</v>
      </c>
      <c r="R12677" s="23">
        <v>337.82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4.89</v>
      </c>
      <c r="I12678" s="24">
        <v>15.0389</v>
      </c>
      <c r="J12678" s="24">
        <v>15.114094499999998</v>
      </c>
      <c r="K12678" s="24">
        <v>15.371034106499996</v>
      </c>
      <c r="L12678" s="24">
        <v>15.955133402546997</v>
      </c>
      <c r="M12678" s="24">
        <v>16.41783227122086</v>
      </c>
      <c r="N12678" s="24">
        <v>16.828278078001379</v>
      </c>
      <c r="O12678" s="20">
        <v>3.06</v>
      </c>
      <c r="P12678" s="20">
        <v>265.83685627800139</v>
      </c>
      <c r="Q12678" s="20">
        <v>15.471705035379681</v>
      </c>
      <c r="R12678" s="23">
        <v>281.31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4.89</v>
      </c>
      <c r="I12679" s="24">
        <v>15.0389</v>
      </c>
      <c r="J12679" s="24">
        <v>15.114094499999998</v>
      </c>
      <c r="K12679" s="24">
        <v>15.371034106499996</v>
      </c>
      <c r="L12679" s="24">
        <v>15.955133402546997</v>
      </c>
      <c r="M12679" s="24">
        <v>16.41783227122086</v>
      </c>
      <c r="N12679" s="24">
        <v>16.828278078001379</v>
      </c>
      <c r="O12679" s="20">
        <v>3.06</v>
      </c>
      <c r="P12679" s="20">
        <v>265.83685627800139</v>
      </c>
      <c r="Q12679" s="20">
        <v>15.471705035379681</v>
      </c>
      <c r="R12679" s="23">
        <v>281.31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4.89</v>
      </c>
      <c r="I12680" s="24">
        <v>15.0389</v>
      </c>
      <c r="J12680" s="24">
        <v>15.114094499999998</v>
      </c>
      <c r="K12680" s="24">
        <v>15.371034106499996</v>
      </c>
      <c r="L12680" s="24">
        <v>15.955133402546997</v>
      </c>
      <c r="M12680" s="24">
        <v>16.41783227122086</v>
      </c>
      <c r="N12680" s="24">
        <v>16.828278078001379</v>
      </c>
      <c r="O12680" s="20">
        <v>3.06</v>
      </c>
      <c r="P12680" s="20">
        <v>265.83685627800139</v>
      </c>
      <c r="Q12680" s="20">
        <v>15.471705035379681</v>
      </c>
      <c r="R12680" s="23">
        <v>281.31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4.89</v>
      </c>
      <c r="I12681" s="24">
        <v>15.0389</v>
      </c>
      <c r="J12681" s="24">
        <v>15.114094499999998</v>
      </c>
      <c r="K12681" s="24">
        <v>15.371034106499996</v>
      </c>
      <c r="L12681" s="24">
        <v>15.955133402546997</v>
      </c>
      <c r="M12681" s="24">
        <v>16.41783227122086</v>
      </c>
      <c r="N12681" s="24">
        <v>16.828278078001379</v>
      </c>
      <c r="O12681" s="20">
        <v>3.06</v>
      </c>
      <c r="P12681" s="20">
        <v>265.83685627800139</v>
      </c>
      <c r="Q12681" s="20">
        <v>15.471705035379681</v>
      </c>
      <c r="R12681" s="23">
        <v>281.31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4.89</v>
      </c>
      <c r="I12682" s="24">
        <v>15.0389</v>
      </c>
      <c r="J12682" s="24">
        <v>15.114094499999998</v>
      </c>
      <c r="K12682" s="24">
        <v>15.371034106499996</v>
      </c>
      <c r="L12682" s="24">
        <v>15.955133402546997</v>
      </c>
      <c r="M12682" s="24">
        <v>16.41783227122086</v>
      </c>
      <c r="N12682" s="24">
        <v>16.828278078001379</v>
      </c>
      <c r="O12682" s="20">
        <v>3.06</v>
      </c>
      <c r="P12682" s="20">
        <v>265.83685627800139</v>
      </c>
      <c r="Q12682" s="20">
        <v>15.471705035379681</v>
      </c>
      <c r="R12682" s="23">
        <v>281.31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4.89</v>
      </c>
      <c r="I12683" s="24">
        <v>15.0389</v>
      </c>
      <c r="J12683" s="24">
        <v>15.114094499999998</v>
      </c>
      <c r="K12683" s="24">
        <v>15.371034106499996</v>
      </c>
      <c r="L12683" s="24">
        <v>15.955133402546997</v>
      </c>
      <c r="M12683" s="24">
        <v>16.41783227122086</v>
      </c>
      <c r="N12683" s="24">
        <v>16.828278078001379</v>
      </c>
      <c r="O12683" s="20">
        <v>3.06</v>
      </c>
      <c r="P12683" s="20">
        <v>265.83685627800139</v>
      </c>
      <c r="Q12683" s="20">
        <v>15.471705035379681</v>
      </c>
      <c r="R12683" s="23">
        <v>281.31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4.89</v>
      </c>
      <c r="I12684" s="24">
        <v>15.0389</v>
      </c>
      <c r="J12684" s="24">
        <v>15.114094499999998</v>
      </c>
      <c r="K12684" s="24">
        <v>15.371034106499996</v>
      </c>
      <c r="L12684" s="24">
        <v>15.955133402546997</v>
      </c>
      <c r="M12684" s="24">
        <v>16.41783227122086</v>
      </c>
      <c r="N12684" s="24">
        <v>16.828278078001379</v>
      </c>
      <c r="O12684" s="20">
        <v>3.06</v>
      </c>
      <c r="P12684" s="20">
        <v>265.83685627800139</v>
      </c>
      <c r="Q12684" s="20">
        <v>15.471705035379681</v>
      </c>
      <c r="R12684" s="23">
        <v>281.31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4.89</v>
      </c>
      <c r="I12685" s="24">
        <v>15.0389</v>
      </c>
      <c r="J12685" s="24">
        <v>15.114094499999998</v>
      </c>
      <c r="K12685" s="24">
        <v>15.371034106499996</v>
      </c>
      <c r="L12685" s="24">
        <v>15.955133402546997</v>
      </c>
      <c r="M12685" s="24">
        <v>16.41783227122086</v>
      </c>
      <c r="N12685" s="24">
        <v>16.828278078001379</v>
      </c>
      <c r="O12685" s="20">
        <v>3.06</v>
      </c>
      <c r="P12685" s="20">
        <v>265.83685627800139</v>
      </c>
      <c r="Q12685" s="20">
        <v>15.471705035379681</v>
      </c>
      <c r="R12685" s="23">
        <v>281.31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4.89</v>
      </c>
      <c r="I12686" s="24">
        <v>15.0389</v>
      </c>
      <c r="J12686" s="24">
        <v>15.114094499999998</v>
      </c>
      <c r="K12686" s="24">
        <v>15.371034106499996</v>
      </c>
      <c r="L12686" s="24">
        <v>15.955133402546997</v>
      </c>
      <c r="M12686" s="24">
        <v>16.41783227122086</v>
      </c>
      <c r="N12686" s="24">
        <v>16.828278078001379</v>
      </c>
      <c r="O12686" s="20">
        <v>3.06</v>
      </c>
      <c r="P12686" s="20">
        <v>265.83685627800139</v>
      </c>
      <c r="Q12686" s="20">
        <v>15.471705035379681</v>
      </c>
      <c r="R12686" s="23">
        <v>281.31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4.89</v>
      </c>
      <c r="I12687" s="24">
        <v>15.0389</v>
      </c>
      <c r="J12687" s="24">
        <v>15.114094499999998</v>
      </c>
      <c r="K12687" s="24">
        <v>15.371034106499996</v>
      </c>
      <c r="L12687" s="24">
        <v>15.955133402546997</v>
      </c>
      <c r="M12687" s="24">
        <v>16.41783227122086</v>
      </c>
      <c r="N12687" s="24">
        <v>16.828278078001379</v>
      </c>
      <c r="O12687" s="20">
        <v>3.06</v>
      </c>
      <c r="P12687" s="20">
        <v>265.83685627800139</v>
      </c>
      <c r="Q12687" s="20">
        <v>15.471705035379681</v>
      </c>
      <c r="R12687" s="23">
        <v>281.31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4.89</v>
      </c>
      <c r="I12688" s="24">
        <v>15.0389</v>
      </c>
      <c r="J12688" s="24">
        <v>15.114094499999998</v>
      </c>
      <c r="K12688" s="24">
        <v>15.371034106499996</v>
      </c>
      <c r="L12688" s="24">
        <v>15.955133402546997</v>
      </c>
      <c r="M12688" s="24">
        <v>16.41783227122086</v>
      </c>
      <c r="N12688" s="24">
        <v>16.828278078001379</v>
      </c>
      <c r="O12688" s="20">
        <v>3.06</v>
      </c>
      <c r="P12688" s="20">
        <v>265.83685627800139</v>
      </c>
      <c r="Q12688" s="20">
        <v>15.471705035379681</v>
      </c>
      <c r="R12688" s="23">
        <v>281.31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4.89</v>
      </c>
      <c r="I12689" s="24">
        <v>15.0389</v>
      </c>
      <c r="J12689" s="24">
        <v>15.114094499999998</v>
      </c>
      <c r="K12689" s="24">
        <v>15.371034106499996</v>
      </c>
      <c r="L12689" s="24">
        <v>15.955133402546997</v>
      </c>
      <c r="M12689" s="24">
        <v>16.41783227122086</v>
      </c>
      <c r="N12689" s="24">
        <v>16.828278078001379</v>
      </c>
      <c r="O12689" s="20">
        <v>3.06</v>
      </c>
      <c r="P12689" s="20">
        <v>265.83685627800139</v>
      </c>
      <c r="Q12689" s="20">
        <v>15.471705035379681</v>
      </c>
      <c r="R12689" s="23">
        <v>281.31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4.89</v>
      </c>
      <c r="I12690" s="24">
        <v>15.0389</v>
      </c>
      <c r="J12690" s="24">
        <v>15.114094499999998</v>
      </c>
      <c r="K12690" s="24">
        <v>15.371034106499996</v>
      </c>
      <c r="L12690" s="24">
        <v>15.955133402546997</v>
      </c>
      <c r="M12690" s="24">
        <v>16.41783227122086</v>
      </c>
      <c r="N12690" s="24">
        <v>16.828278078001379</v>
      </c>
      <c r="O12690" s="20">
        <v>3.06</v>
      </c>
      <c r="P12690" s="20">
        <v>265.83685627800139</v>
      </c>
      <c r="Q12690" s="20">
        <v>15.471705035379681</v>
      </c>
      <c r="R12690" s="23">
        <v>281.31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4.89</v>
      </c>
      <c r="I12691" s="24">
        <v>15.0389</v>
      </c>
      <c r="J12691" s="24">
        <v>15.114094499999998</v>
      </c>
      <c r="K12691" s="24">
        <v>15.371034106499996</v>
      </c>
      <c r="L12691" s="24">
        <v>15.955133402546997</v>
      </c>
      <c r="M12691" s="24">
        <v>16.41783227122086</v>
      </c>
      <c r="N12691" s="24">
        <v>16.828278078001379</v>
      </c>
      <c r="O12691" s="20">
        <v>3.06</v>
      </c>
      <c r="P12691" s="20">
        <v>265.83685627800139</v>
      </c>
      <c r="Q12691" s="20">
        <v>15.471705035379681</v>
      </c>
      <c r="R12691" s="23">
        <v>281.31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4.89</v>
      </c>
      <c r="I12692" s="24">
        <v>15.0389</v>
      </c>
      <c r="J12692" s="24">
        <v>15.114094499999998</v>
      </c>
      <c r="K12692" s="24">
        <v>15.371034106499996</v>
      </c>
      <c r="L12692" s="24">
        <v>15.955133402546997</v>
      </c>
      <c r="M12692" s="24">
        <v>16.41783227122086</v>
      </c>
      <c r="N12692" s="24">
        <v>16.828278078001379</v>
      </c>
      <c r="O12692" s="20">
        <v>3.06</v>
      </c>
      <c r="P12692" s="20">
        <v>265.83685627800139</v>
      </c>
      <c r="Q12692" s="20">
        <v>15.471705035379681</v>
      </c>
      <c r="R12692" s="23">
        <v>281.31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4.89</v>
      </c>
      <c r="I12693" s="24">
        <v>15.0389</v>
      </c>
      <c r="J12693" s="24">
        <v>15.114094499999998</v>
      </c>
      <c r="K12693" s="24">
        <v>15.371034106499996</v>
      </c>
      <c r="L12693" s="24">
        <v>15.955133402546997</v>
      </c>
      <c r="M12693" s="24">
        <v>16.41783227122086</v>
      </c>
      <c r="N12693" s="24">
        <v>16.828278078001379</v>
      </c>
      <c r="O12693" s="20">
        <v>3.06</v>
      </c>
      <c r="P12693" s="20">
        <v>265.83685627800139</v>
      </c>
      <c r="Q12693" s="20">
        <v>15.471705035379681</v>
      </c>
      <c r="R12693" s="23">
        <v>281.31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4.89</v>
      </c>
      <c r="I12694" s="24">
        <v>15.0389</v>
      </c>
      <c r="J12694" s="24">
        <v>15.114094499999998</v>
      </c>
      <c r="K12694" s="24">
        <v>15.371034106499996</v>
      </c>
      <c r="L12694" s="24">
        <v>15.955133402546997</v>
      </c>
      <c r="M12694" s="24">
        <v>16.41783227122086</v>
      </c>
      <c r="N12694" s="24">
        <v>16.828278078001379</v>
      </c>
      <c r="O12694" s="20">
        <v>3.06</v>
      </c>
      <c r="P12694" s="20">
        <v>265.83685627800139</v>
      </c>
      <c r="Q12694" s="20">
        <v>15.471705035379681</v>
      </c>
      <c r="R12694" s="23">
        <v>281.31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4.89</v>
      </c>
      <c r="I12695" s="24">
        <v>15.0389</v>
      </c>
      <c r="J12695" s="24">
        <v>15.114094499999998</v>
      </c>
      <c r="K12695" s="24">
        <v>15.371034106499996</v>
      </c>
      <c r="L12695" s="24">
        <v>15.955133402546997</v>
      </c>
      <c r="M12695" s="24">
        <v>16.41783227122086</v>
      </c>
      <c r="N12695" s="24">
        <v>16.828278078001379</v>
      </c>
      <c r="O12695" s="20">
        <v>3.06</v>
      </c>
      <c r="P12695" s="20">
        <v>265.83685627800139</v>
      </c>
      <c r="Q12695" s="20">
        <v>15.471705035379681</v>
      </c>
      <c r="R12695" s="23">
        <v>281.31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4.89</v>
      </c>
      <c r="I12696" s="24">
        <v>15.0389</v>
      </c>
      <c r="J12696" s="24">
        <v>15.114094499999998</v>
      </c>
      <c r="K12696" s="24">
        <v>15.371034106499996</v>
      </c>
      <c r="L12696" s="24">
        <v>15.955133402546997</v>
      </c>
      <c r="M12696" s="24">
        <v>16.41783227122086</v>
      </c>
      <c r="N12696" s="24">
        <v>16.828278078001379</v>
      </c>
      <c r="O12696" s="20">
        <v>3.06</v>
      </c>
      <c r="P12696" s="20">
        <v>265.83685627800139</v>
      </c>
      <c r="Q12696" s="20">
        <v>15.471705035379681</v>
      </c>
      <c r="R12696" s="23">
        <v>281.31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4.89</v>
      </c>
      <c r="I12697" s="24">
        <v>15.0389</v>
      </c>
      <c r="J12697" s="24">
        <v>15.114094499999998</v>
      </c>
      <c r="K12697" s="24">
        <v>15.371034106499996</v>
      </c>
      <c r="L12697" s="24">
        <v>15.955133402546997</v>
      </c>
      <c r="M12697" s="24">
        <v>16.41783227122086</v>
      </c>
      <c r="N12697" s="24">
        <v>16.828278078001379</v>
      </c>
      <c r="O12697" s="20">
        <v>3.06</v>
      </c>
      <c r="P12697" s="20">
        <v>265.83685627800139</v>
      </c>
      <c r="Q12697" s="20">
        <v>15.471705035379681</v>
      </c>
      <c r="R12697" s="23">
        <v>281.31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4.89</v>
      </c>
      <c r="I12698" s="24">
        <v>15.0389</v>
      </c>
      <c r="J12698" s="24">
        <v>15.114094499999998</v>
      </c>
      <c r="K12698" s="24">
        <v>15.371034106499996</v>
      </c>
      <c r="L12698" s="24">
        <v>15.955133402546997</v>
      </c>
      <c r="M12698" s="24">
        <v>16.41783227122086</v>
      </c>
      <c r="N12698" s="24">
        <v>16.828278078001379</v>
      </c>
      <c r="O12698" s="20">
        <v>3.06</v>
      </c>
      <c r="P12698" s="20">
        <v>265.83685627800139</v>
      </c>
      <c r="Q12698" s="20">
        <v>15.471705035379681</v>
      </c>
      <c r="R12698" s="23">
        <v>281.31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4.89</v>
      </c>
      <c r="I12699" s="24">
        <v>15.0389</v>
      </c>
      <c r="J12699" s="24">
        <v>15.114094499999998</v>
      </c>
      <c r="K12699" s="24">
        <v>15.371034106499996</v>
      </c>
      <c r="L12699" s="24">
        <v>15.955133402546997</v>
      </c>
      <c r="M12699" s="24">
        <v>16.41783227122086</v>
      </c>
      <c r="N12699" s="24">
        <v>16.828278078001379</v>
      </c>
      <c r="O12699" s="20">
        <v>3.06</v>
      </c>
      <c r="P12699" s="20">
        <v>265.83685627800139</v>
      </c>
      <c r="Q12699" s="20">
        <v>15.471705035379681</v>
      </c>
      <c r="R12699" s="23">
        <v>281.31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4.89</v>
      </c>
      <c r="I12700" s="24">
        <v>15.0389</v>
      </c>
      <c r="J12700" s="24">
        <v>15.114094499999998</v>
      </c>
      <c r="K12700" s="24">
        <v>15.371034106499996</v>
      </c>
      <c r="L12700" s="24">
        <v>15.955133402546997</v>
      </c>
      <c r="M12700" s="24">
        <v>16.41783227122086</v>
      </c>
      <c r="N12700" s="24">
        <v>16.828278078001379</v>
      </c>
      <c r="O12700" s="20">
        <v>3.06</v>
      </c>
      <c r="P12700" s="20">
        <v>265.83685627800139</v>
      </c>
      <c r="Q12700" s="20">
        <v>15.471705035379681</v>
      </c>
      <c r="R12700" s="23">
        <v>281.31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4.89</v>
      </c>
      <c r="I12701" s="24">
        <v>15.0389</v>
      </c>
      <c r="J12701" s="24">
        <v>15.114094499999998</v>
      </c>
      <c r="K12701" s="24">
        <v>15.371034106499996</v>
      </c>
      <c r="L12701" s="24">
        <v>15.955133402546997</v>
      </c>
      <c r="M12701" s="24">
        <v>16.41783227122086</v>
      </c>
      <c r="N12701" s="24">
        <v>16.828278078001379</v>
      </c>
      <c r="O12701" s="20">
        <v>3.06</v>
      </c>
      <c r="P12701" s="20">
        <v>265.83685627800139</v>
      </c>
      <c r="Q12701" s="20">
        <v>15.471705035379681</v>
      </c>
      <c r="R12701" s="23">
        <v>281.31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4.89</v>
      </c>
      <c r="I12702" s="24">
        <v>15.0389</v>
      </c>
      <c r="J12702" s="24">
        <v>15.114094499999998</v>
      </c>
      <c r="K12702" s="24">
        <v>15.371034106499996</v>
      </c>
      <c r="L12702" s="24">
        <v>15.955133402546997</v>
      </c>
      <c r="M12702" s="24">
        <v>16.41783227122086</v>
      </c>
      <c r="N12702" s="24">
        <v>16.828278078001379</v>
      </c>
      <c r="O12702" s="20">
        <v>3.06</v>
      </c>
      <c r="P12702" s="20">
        <v>265.83685627800139</v>
      </c>
      <c r="Q12702" s="20">
        <v>15.471705035379681</v>
      </c>
      <c r="R12702" s="23">
        <v>281.31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4.89</v>
      </c>
      <c r="I12703" s="24">
        <v>15.0389</v>
      </c>
      <c r="J12703" s="24">
        <v>15.114094499999998</v>
      </c>
      <c r="K12703" s="24">
        <v>15.371034106499996</v>
      </c>
      <c r="L12703" s="24">
        <v>15.955133402546997</v>
      </c>
      <c r="M12703" s="24">
        <v>16.41783227122086</v>
      </c>
      <c r="N12703" s="24">
        <v>16.828278078001379</v>
      </c>
      <c r="O12703" s="20">
        <v>3.06</v>
      </c>
      <c r="P12703" s="20">
        <v>265.83685627800139</v>
      </c>
      <c r="Q12703" s="20">
        <v>15.471705035379681</v>
      </c>
      <c r="R12703" s="23">
        <v>281.31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4.89</v>
      </c>
      <c r="I12704" s="24">
        <v>15.0389</v>
      </c>
      <c r="J12704" s="24">
        <v>15.114094499999998</v>
      </c>
      <c r="K12704" s="24">
        <v>15.371034106499996</v>
      </c>
      <c r="L12704" s="24">
        <v>15.955133402546997</v>
      </c>
      <c r="M12704" s="24">
        <v>16.41783227122086</v>
      </c>
      <c r="N12704" s="24">
        <v>16.828278078001379</v>
      </c>
      <c r="O12704" s="20">
        <v>3.06</v>
      </c>
      <c r="P12704" s="20">
        <v>265.83685627800139</v>
      </c>
      <c r="Q12704" s="20">
        <v>15.471705035379681</v>
      </c>
      <c r="R12704" s="23">
        <v>281.31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4.89</v>
      </c>
      <c r="I12705" s="24">
        <v>15.0389</v>
      </c>
      <c r="J12705" s="24">
        <v>15.114094499999998</v>
      </c>
      <c r="K12705" s="24">
        <v>15.371034106499996</v>
      </c>
      <c r="L12705" s="24">
        <v>15.955133402546997</v>
      </c>
      <c r="M12705" s="24">
        <v>16.41783227122086</v>
      </c>
      <c r="N12705" s="24">
        <v>16.828278078001379</v>
      </c>
      <c r="O12705" s="20">
        <v>3.06</v>
      </c>
      <c r="P12705" s="20">
        <v>265.83685627800139</v>
      </c>
      <c r="Q12705" s="20">
        <v>15.471705035379681</v>
      </c>
      <c r="R12705" s="23">
        <v>281.31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4.89</v>
      </c>
      <c r="I12706" s="24">
        <v>15.0389</v>
      </c>
      <c r="J12706" s="24">
        <v>15.114094499999998</v>
      </c>
      <c r="K12706" s="24">
        <v>15.371034106499996</v>
      </c>
      <c r="L12706" s="24">
        <v>15.955133402546997</v>
      </c>
      <c r="M12706" s="24">
        <v>16.41783227122086</v>
      </c>
      <c r="N12706" s="24">
        <v>16.828278078001379</v>
      </c>
      <c r="O12706" s="20">
        <v>3.06</v>
      </c>
      <c r="P12706" s="20">
        <v>265.83685627800139</v>
      </c>
      <c r="Q12706" s="20">
        <v>15.471705035379681</v>
      </c>
      <c r="R12706" s="23">
        <v>281.31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4.89</v>
      </c>
      <c r="I12707" s="24">
        <v>15.0389</v>
      </c>
      <c r="J12707" s="24">
        <v>15.114094499999998</v>
      </c>
      <c r="K12707" s="24">
        <v>15.371034106499996</v>
      </c>
      <c r="L12707" s="24">
        <v>15.955133402546997</v>
      </c>
      <c r="M12707" s="24">
        <v>16.41783227122086</v>
      </c>
      <c r="N12707" s="24">
        <v>16.828278078001379</v>
      </c>
      <c r="O12707" s="20">
        <v>3.06</v>
      </c>
      <c r="P12707" s="20">
        <v>265.83685627800139</v>
      </c>
      <c r="Q12707" s="20">
        <v>15.471705035379681</v>
      </c>
      <c r="R12707" s="23">
        <v>281.31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4.89</v>
      </c>
      <c r="I12708" s="24">
        <v>15.0389</v>
      </c>
      <c r="J12708" s="24">
        <v>15.114094499999998</v>
      </c>
      <c r="K12708" s="24">
        <v>15.371034106499996</v>
      </c>
      <c r="L12708" s="24">
        <v>15.955133402546997</v>
      </c>
      <c r="M12708" s="24">
        <v>16.41783227122086</v>
      </c>
      <c r="N12708" s="24">
        <v>16.828278078001379</v>
      </c>
      <c r="O12708" s="20">
        <v>3.06</v>
      </c>
      <c r="P12708" s="20">
        <v>265.83685627800139</v>
      </c>
      <c r="Q12708" s="20">
        <v>15.471705035379681</v>
      </c>
      <c r="R12708" s="23">
        <v>281.31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4.89</v>
      </c>
      <c r="I12709" s="24">
        <v>15.0389</v>
      </c>
      <c r="J12709" s="24">
        <v>15.114094499999998</v>
      </c>
      <c r="K12709" s="24">
        <v>15.371034106499996</v>
      </c>
      <c r="L12709" s="24">
        <v>15.955133402546997</v>
      </c>
      <c r="M12709" s="24">
        <v>16.41783227122086</v>
      </c>
      <c r="N12709" s="24">
        <v>16.828278078001379</v>
      </c>
      <c r="O12709" s="20">
        <v>3.06</v>
      </c>
      <c r="P12709" s="20">
        <v>265.83685627800139</v>
      </c>
      <c r="Q12709" s="20">
        <v>15.471705035379681</v>
      </c>
      <c r="R12709" s="23">
        <v>281.31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4.89</v>
      </c>
      <c r="I12710" s="24">
        <v>15.0389</v>
      </c>
      <c r="J12710" s="24">
        <v>15.114094499999998</v>
      </c>
      <c r="K12710" s="24">
        <v>15.371034106499996</v>
      </c>
      <c r="L12710" s="24">
        <v>15.955133402546997</v>
      </c>
      <c r="M12710" s="24">
        <v>16.41783227122086</v>
      </c>
      <c r="N12710" s="24">
        <v>16.828278078001379</v>
      </c>
      <c r="O12710" s="20">
        <v>3.06</v>
      </c>
      <c r="P12710" s="20">
        <v>265.83685627800139</v>
      </c>
      <c r="Q12710" s="20">
        <v>15.471705035379681</v>
      </c>
      <c r="R12710" s="23">
        <v>281.31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4.89</v>
      </c>
      <c r="I12711" s="24">
        <v>15.0389</v>
      </c>
      <c r="J12711" s="24">
        <v>15.114094499999998</v>
      </c>
      <c r="K12711" s="24">
        <v>15.371034106499996</v>
      </c>
      <c r="L12711" s="24">
        <v>15.955133402546997</v>
      </c>
      <c r="M12711" s="24">
        <v>16.41783227122086</v>
      </c>
      <c r="N12711" s="24">
        <v>16.828278078001379</v>
      </c>
      <c r="O12711" s="20">
        <v>3.06</v>
      </c>
      <c r="P12711" s="20">
        <v>265.83685627800139</v>
      </c>
      <c r="Q12711" s="20">
        <v>15.471705035379681</v>
      </c>
      <c r="R12711" s="23">
        <v>281.31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4.89</v>
      </c>
      <c r="I12712" s="24">
        <v>15.0389</v>
      </c>
      <c r="J12712" s="24">
        <v>15.114094499999998</v>
      </c>
      <c r="K12712" s="24">
        <v>15.371034106499996</v>
      </c>
      <c r="L12712" s="24">
        <v>15.955133402546997</v>
      </c>
      <c r="M12712" s="24">
        <v>16.41783227122086</v>
      </c>
      <c r="N12712" s="24">
        <v>16.828278078001379</v>
      </c>
      <c r="O12712" s="20">
        <v>3.06</v>
      </c>
      <c r="P12712" s="20">
        <v>265.83685627800139</v>
      </c>
      <c r="Q12712" s="20">
        <v>15.471705035379681</v>
      </c>
      <c r="R12712" s="23">
        <v>281.31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4.89</v>
      </c>
      <c r="I12713" s="24">
        <v>15.0389</v>
      </c>
      <c r="J12713" s="24">
        <v>15.114094499999998</v>
      </c>
      <c r="K12713" s="24">
        <v>15.371034106499996</v>
      </c>
      <c r="L12713" s="24">
        <v>15.955133402546997</v>
      </c>
      <c r="M12713" s="24">
        <v>16.41783227122086</v>
      </c>
      <c r="N12713" s="24">
        <v>16.828278078001379</v>
      </c>
      <c r="O12713" s="20">
        <v>3.06</v>
      </c>
      <c r="P12713" s="20">
        <v>265.83685627800139</v>
      </c>
      <c r="Q12713" s="20">
        <v>15.471705035379681</v>
      </c>
      <c r="R12713" s="23">
        <v>281.31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4.89</v>
      </c>
      <c r="I12714" s="24">
        <v>15.0389</v>
      </c>
      <c r="J12714" s="24">
        <v>15.114094499999998</v>
      </c>
      <c r="K12714" s="24">
        <v>15.371034106499996</v>
      </c>
      <c r="L12714" s="24">
        <v>15.955133402546997</v>
      </c>
      <c r="M12714" s="24">
        <v>16.41783227122086</v>
      </c>
      <c r="N12714" s="24">
        <v>16.828278078001379</v>
      </c>
      <c r="O12714" s="20">
        <v>3.06</v>
      </c>
      <c r="P12714" s="20">
        <v>265.83685627800139</v>
      </c>
      <c r="Q12714" s="20">
        <v>15.471705035379681</v>
      </c>
      <c r="R12714" s="23">
        <v>281.31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4.89</v>
      </c>
      <c r="I12715" s="24">
        <v>15.0389</v>
      </c>
      <c r="J12715" s="24">
        <v>15.114094499999998</v>
      </c>
      <c r="K12715" s="24">
        <v>15.371034106499996</v>
      </c>
      <c r="L12715" s="24">
        <v>15.955133402546997</v>
      </c>
      <c r="M12715" s="24">
        <v>16.41783227122086</v>
      </c>
      <c r="N12715" s="24">
        <v>16.828278078001379</v>
      </c>
      <c r="O12715" s="20">
        <v>3.06</v>
      </c>
      <c r="P12715" s="20">
        <v>265.83685627800139</v>
      </c>
      <c r="Q12715" s="20">
        <v>15.471705035379681</v>
      </c>
      <c r="R12715" s="23">
        <v>281.31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4.89</v>
      </c>
      <c r="I12716" s="24">
        <v>15.0389</v>
      </c>
      <c r="J12716" s="24">
        <v>15.114094499999998</v>
      </c>
      <c r="K12716" s="24">
        <v>15.371034106499996</v>
      </c>
      <c r="L12716" s="24">
        <v>15.955133402546997</v>
      </c>
      <c r="M12716" s="24">
        <v>16.41783227122086</v>
      </c>
      <c r="N12716" s="24">
        <v>16.828278078001379</v>
      </c>
      <c r="O12716" s="20">
        <v>3.06</v>
      </c>
      <c r="P12716" s="20">
        <v>265.83685627800139</v>
      </c>
      <c r="Q12716" s="20">
        <v>15.471705035379681</v>
      </c>
      <c r="R12716" s="23">
        <v>281.31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4.89</v>
      </c>
      <c r="I12717" s="24">
        <v>15.0389</v>
      </c>
      <c r="J12717" s="24">
        <v>15.114094499999998</v>
      </c>
      <c r="K12717" s="24">
        <v>15.371034106499996</v>
      </c>
      <c r="L12717" s="24">
        <v>15.955133402546997</v>
      </c>
      <c r="M12717" s="24">
        <v>16.41783227122086</v>
      </c>
      <c r="N12717" s="24">
        <v>16.828278078001379</v>
      </c>
      <c r="O12717" s="20">
        <v>3.06</v>
      </c>
      <c r="P12717" s="20">
        <v>265.83685627800139</v>
      </c>
      <c r="Q12717" s="20">
        <v>15.471705035379681</v>
      </c>
      <c r="R12717" s="23">
        <v>281.31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4.89</v>
      </c>
      <c r="I12718" s="24">
        <v>15.0389</v>
      </c>
      <c r="J12718" s="24">
        <v>15.114094499999998</v>
      </c>
      <c r="K12718" s="24">
        <v>15.371034106499996</v>
      </c>
      <c r="L12718" s="24">
        <v>15.955133402546997</v>
      </c>
      <c r="M12718" s="24">
        <v>16.41783227122086</v>
      </c>
      <c r="N12718" s="24">
        <v>16.828278078001379</v>
      </c>
      <c r="O12718" s="20">
        <v>3.06</v>
      </c>
      <c r="P12718" s="20">
        <v>265.83685627800139</v>
      </c>
      <c r="Q12718" s="20">
        <v>15.471705035379681</v>
      </c>
      <c r="R12718" s="23">
        <v>281.31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4.89</v>
      </c>
      <c r="I12719" s="24">
        <v>15.0389</v>
      </c>
      <c r="J12719" s="24">
        <v>15.114094499999998</v>
      </c>
      <c r="K12719" s="24">
        <v>15.371034106499996</v>
      </c>
      <c r="L12719" s="24">
        <v>15.955133402546997</v>
      </c>
      <c r="M12719" s="24">
        <v>16.41783227122086</v>
      </c>
      <c r="N12719" s="24">
        <v>16.828278078001379</v>
      </c>
      <c r="O12719" s="20">
        <v>3.06</v>
      </c>
      <c r="P12719" s="20">
        <v>265.83685627800139</v>
      </c>
      <c r="Q12719" s="20">
        <v>15.471705035379681</v>
      </c>
      <c r="R12719" s="23">
        <v>281.31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4.89</v>
      </c>
      <c r="I12720" s="24">
        <v>15.0389</v>
      </c>
      <c r="J12720" s="24">
        <v>15.114094499999998</v>
      </c>
      <c r="K12720" s="24">
        <v>15.371034106499996</v>
      </c>
      <c r="L12720" s="24">
        <v>15.955133402546997</v>
      </c>
      <c r="M12720" s="24">
        <v>16.41783227122086</v>
      </c>
      <c r="N12720" s="24">
        <v>16.828278078001379</v>
      </c>
      <c r="O12720" s="20">
        <v>3.06</v>
      </c>
      <c r="P12720" s="20">
        <v>265.83685627800139</v>
      </c>
      <c r="Q12720" s="20">
        <v>15.471705035379681</v>
      </c>
      <c r="R12720" s="23">
        <v>281.31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4.89</v>
      </c>
      <c r="I12721" s="24">
        <v>15.0389</v>
      </c>
      <c r="J12721" s="24">
        <v>15.114094499999998</v>
      </c>
      <c r="K12721" s="24">
        <v>15.371034106499996</v>
      </c>
      <c r="L12721" s="24">
        <v>15.955133402546997</v>
      </c>
      <c r="M12721" s="24">
        <v>16.41783227122086</v>
      </c>
      <c r="N12721" s="24">
        <v>16.828278078001379</v>
      </c>
      <c r="O12721" s="20">
        <v>3.06</v>
      </c>
      <c r="P12721" s="20">
        <v>265.83685627800139</v>
      </c>
      <c r="Q12721" s="20">
        <v>15.471705035379681</v>
      </c>
      <c r="R12721" s="23">
        <v>281.31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4.89</v>
      </c>
      <c r="I12722" s="24">
        <v>15.0389</v>
      </c>
      <c r="J12722" s="24">
        <v>15.114094499999998</v>
      </c>
      <c r="K12722" s="24">
        <v>15.371034106499996</v>
      </c>
      <c r="L12722" s="24">
        <v>15.955133402546997</v>
      </c>
      <c r="M12722" s="24">
        <v>16.41783227122086</v>
      </c>
      <c r="N12722" s="24">
        <v>16.828278078001379</v>
      </c>
      <c r="O12722" s="20">
        <v>3.06</v>
      </c>
      <c r="P12722" s="20">
        <v>265.83685627800139</v>
      </c>
      <c r="Q12722" s="20">
        <v>15.471705035379681</v>
      </c>
      <c r="R12722" s="23">
        <v>281.31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4.89</v>
      </c>
      <c r="I12723" s="24">
        <v>15.0389</v>
      </c>
      <c r="J12723" s="24">
        <v>15.114094499999998</v>
      </c>
      <c r="K12723" s="24">
        <v>15.371034106499996</v>
      </c>
      <c r="L12723" s="24">
        <v>15.955133402546997</v>
      </c>
      <c r="M12723" s="24">
        <v>16.41783227122086</v>
      </c>
      <c r="N12723" s="24">
        <v>16.828278078001379</v>
      </c>
      <c r="O12723" s="20">
        <v>3.06</v>
      </c>
      <c r="P12723" s="20">
        <v>265.83685627800139</v>
      </c>
      <c r="Q12723" s="20">
        <v>15.471705035379681</v>
      </c>
      <c r="R12723" s="23">
        <v>281.31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4.89</v>
      </c>
      <c r="I12724" s="24">
        <v>15.0389</v>
      </c>
      <c r="J12724" s="24">
        <v>15.114094499999998</v>
      </c>
      <c r="K12724" s="24">
        <v>15.371034106499996</v>
      </c>
      <c r="L12724" s="24">
        <v>15.955133402546997</v>
      </c>
      <c r="M12724" s="24">
        <v>16.41783227122086</v>
      </c>
      <c r="N12724" s="24">
        <v>16.828278078001379</v>
      </c>
      <c r="O12724" s="20">
        <v>3.06</v>
      </c>
      <c r="P12724" s="20">
        <v>265.83685627800139</v>
      </c>
      <c r="Q12724" s="20">
        <v>15.471705035379681</v>
      </c>
      <c r="R12724" s="23">
        <v>281.31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4.89</v>
      </c>
      <c r="I12725" s="24">
        <v>15.0389</v>
      </c>
      <c r="J12725" s="24">
        <v>15.114094499999998</v>
      </c>
      <c r="K12725" s="24">
        <v>15.371034106499996</v>
      </c>
      <c r="L12725" s="24">
        <v>15.955133402546997</v>
      </c>
      <c r="M12725" s="24">
        <v>16.41783227122086</v>
      </c>
      <c r="N12725" s="24">
        <v>16.828278078001379</v>
      </c>
      <c r="O12725" s="20">
        <v>3.06</v>
      </c>
      <c r="P12725" s="20">
        <v>265.83685627800139</v>
      </c>
      <c r="Q12725" s="20">
        <v>15.471705035379681</v>
      </c>
      <c r="R12725" s="23">
        <v>281.31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4.89</v>
      </c>
      <c r="I12726" s="24">
        <v>15.0389</v>
      </c>
      <c r="J12726" s="24">
        <v>15.114094499999998</v>
      </c>
      <c r="K12726" s="24">
        <v>15.371034106499996</v>
      </c>
      <c r="L12726" s="24">
        <v>15.955133402546997</v>
      </c>
      <c r="M12726" s="24">
        <v>16.41783227122086</v>
      </c>
      <c r="N12726" s="24">
        <v>16.828278078001379</v>
      </c>
      <c r="O12726" s="20">
        <v>3.06</v>
      </c>
      <c r="P12726" s="20">
        <v>265.83685627800139</v>
      </c>
      <c r="Q12726" s="20">
        <v>15.471705035379681</v>
      </c>
      <c r="R12726" s="23">
        <v>281.31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4.89</v>
      </c>
      <c r="I12727" s="24">
        <v>15.0389</v>
      </c>
      <c r="J12727" s="24">
        <v>15.114094499999998</v>
      </c>
      <c r="K12727" s="24">
        <v>15.371034106499996</v>
      </c>
      <c r="L12727" s="24">
        <v>15.955133402546997</v>
      </c>
      <c r="M12727" s="24">
        <v>16.41783227122086</v>
      </c>
      <c r="N12727" s="24">
        <v>16.828278078001379</v>
      </c>
      <c r="O12727" s="20">
        <v>3.06</v>
      </c>
      <c r="P12727" s="20">
        <v>265.83685627800139</v>
      </c>
      <c r="Q12727" s="20">
        <v>15.471705035379681</v>
      </c>
      <c r="R12727" s="23">
        <v>281.31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4.89</v>
      </c>
      <c r="I12728" s="24">
        <v>15.0389</v>
      </c>
      <c r="J12728" s="24">
        <v>15.114094499999998</v>
      </c>
      <c r="K12728" s="24">
        <v>15.371034106499996</v>
      </c>
      <c r="L12728" s="24">
        <v>15.955133402546997</v>
      </c>
      <c r="M12728" s="24">
        <v>16.41783227122086</v>
      </c>
      <c r="N12728" s="24">
        <v>16.828278078001379</v>
      </c>
      <c r="O12728" s="20">
        <v>3.06</v>
      </c>
      <c r="P12728" s="20">
        <v>265.83685627800139</v>
      </c>
      <c r="Q12728" s="20">
        <v>15.471705035379681</v>
      </c>
      <c r="R12728" s="23">
        <v>281.31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4.89</v>
      </c>
      <c r="I12729" s="24">
        <v>15.0389</v>
      </c>
      <c r="J12729" s="24">
        <v>15.114094499999998</v>
      </c>
      <c r="K12729" s="24">
        <v>15.371034106499996</v>
      </c>
      <c r="L12729" s="24">
        <v>15.955133402546997</v>
      </c>
      <c r="M12729" s="24">
        <v>16.41783227122086</v>
      </c>
      <c r="N12729" s="24">
        <v>16.828278078001379</v>
      </c>
      <c r="O12729" s="20">
        <v>3.06</v>
      </c>
      <c r="P12729" s="20">
        <v>265.83685627800139</v>
      </c>
      <c r="Q12729" s="20">
        <v>15.471705035379681</v>
      </c>
      <c r="R12729" s="23">
        <v>281.31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4.89</v>
      </c>
      <c r="I12730" s="24">
        <v>15.0389</v>
      </c>
      <c r="J12730" s="24">
        <v>15.114094499999998</v>
      </c>
      <c r="K12730" s="24">
        <v>15.371034106499996</v>
      </c>
      <c r="L12730" s="24">
        <v>15.955133402546997</v>
      </c>
      <c r="M12730" s="24">
        <v>16.41783227122086</v>
      </c>
      <c r="N12730" s="24">
        <v>16.828278078001379</v>
      </c>
      <c r="O12730" s="20">
        <v>3.06</v>
      </c>
      <c r="P12730" s="20">
        <v>265.83685627800139</v>
      </c>
      <c r="Q12730" s="20">
        <v>15.471705035379681</v>
      </c>
      <c r="R12730" s="23">
        <v>281.31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4.89</v>
      </c>
      <c r="I12731" s="24">
        <v>15.0389</v>
      </c>
      <c r="J12731" s="24">
        <v>15.114094499999998</v>
      </c>
      <c r="K12731" s="24">
        <v>15.371034106499996</v>
      </c>
      <c r="L12731" s="24">
        <v>15.955133402546997</v>
      </c>
      <c r="M12731" s="24">
        <v>16.41783227122086</v>
      </c>
      <c r="N12731" s="24">
        <v>16.828278078001379</v>
      </c>
      <c r="O12731" s="20">
        <v>3.06</v>
      </c>
      <c r="P12731" s="20">
        <v>265.83685627800139</v>
      </c>
      <c r="Q12731" s="20">
        <v>15.471705035379681</v>
      </c>
      <c r="R12731" s="23">
        <v>281.31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4.89</v>
      </c>
      <c r="I12732" s="24">
        <v>15.0389</v>
      </c>
      <c r="J12732" s="24">
        <v>15.114094499999998</v>
      </c>
      <c r="K12732" s="24">
        <v>15.371034106499996</v>
      </c>
      <c r="L12732" s="24">
        <v>15.955133402546997</v>
      </c>
      <c r="M12732" s="24">
        <v>16.41783227122086</v>
      </c>
      <c r="N12732" s="24">
        <v>16.828278078001379</v>
      </c>
      <c r="O12732" s="20">
        <v>3.06</v>
      </c>
      <c r="P12732" s="20">
        <v>265.83685627800139</v>
      </c>
      <c r="Q12732" s="20">
        <v>15.471705035379681</v>
      </c>
      <c r="R12732" s="23">
        <v>281.31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4.89</v>
      </c>
      <c r="I12733" s="24">
        <v>15.0389</v>
      </c>
      <c r="J12733" s="24">
        <v>15.114094499999998</v>
      </c>
      <c r="K12733" s="24">
        <v>15.371034106499996</v>
      </c>
      <c r="L12733" s="24">
        <v>15.955133402546997</v>
      </c>
      <c r="M12733" s="24">
        <v>16.41783227122086</v>
      </c>
      <c r="N12733" s="24">
        <v>16.828278078001379</v>
      </c>
      <c r="O12733" s="20">
        <v>3.06</v>
      </c>
      <c r="P12733" s="20">
        <v>265.83685627800139</v>
      </c>
      <c r="Q12733" s="20">
        <v>15.471705035379681</v>
      </c>
      <c r="R12733" s="23">
        <v>281.31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4.89</v>
      </c>
      <c r="I12734" s="24">
        <v>15.0389</v>
      </c>
      <c r="J12734" s="24">
        <v>15.114094499999998</v>
      </c>
      <c r="K12734" s="24">
        <v>15.371034106499996</v>
      </c>
      <c r="L12734" s="24">
        <v>15.955133402546997</v>
      </c>
      <c r="M12734" s="24">
        <v>16.41783227122086</v>
      </c>
      <c r="N12734" s="24">
        <v>16.828278078001379</v>
      </c>
      <c r="O12734" s="20">
        <v>3.06</v>
      </c>
      <c r="P12734" s="20">
        <v>265.83685627800139</v>
      </c>
      <c r="Q12734" s="20">
        <v>15.471705035379681</v>
      </c>
      <c r="R12734" s="23">
        <v>281.31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4.89</v>
      </c>
      <c r="I12735" s="24">
        <v>15.0389</v>
      </c>
      <c r="J12735" s="24">
        <v>15.114094499999998</v>
      </c>
      <c r="K12735" s="24">
        <v>15.371034106499996</v>
      </c>
      <c r="L12735" s="24">
        <v>15.955133402546997</v>
      </c>
      <c r="M12735" s="24">
        <v>16.41783227122086</v>
      </c>
      <c r="N12735" s="24">
        <v>16.828278078001379</v>
      </c>
      <c r="O12735" s="20">
        <v>3.06</v>
      </c>
      <c r="P12735" s="20">
        <v>265.83685627800139</v>
      </c>
      <c r="Q12735" s="20">
        <v>15.471705035379681</v>
      </c>
      <c r="R12735" s="23">
        <v>281.31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4.89</v>
      </c>
      <c r="I12736" s="24">
        <v>15.0389</v>
      </c>
      <c r="J12736" s="24">
        <v>15.114094499999998</v>
      </c>
      <c r="K12736" s="24">
        <v>15.371034106499996</v>
      </c>
      <c r="L12736" s="24">
        <v>15.955133402546997</v>
      </c>
      <c r="M12736" s="24">
        <v>16.41783227122086</v>
      </c>
      <c r="N12736" s="24">
        <v>16.828278078001379</v>
      </c>
      <c r="O12736" s="20">
        <v>3.06</v>
      </c>
      <c r="P12736" s="20">
        <v>265.83685627800139</v>
      </c>
      <c r="Q12736" s="20">
        <v>15.471705035379681</v>
      </c>
      <c r="R12736" s="23">
        <v>281.31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4.89</v>
      </c>
      <c r="I12737" s="24">
        <v>15.0389</v>
      </c>
      <c r="J12737" s="24">
        <v>15.114094499999998</v>
      </c>
      <c r="K12737" s="24">
        <v>15.371034106499996</v>
      </c>
      <c r="L12737" s="24">
        <v>15.955133402546997</v>
      </c>
      <c r="M12737" s="24">
        <v>16.41783227122086</v>
      </c>
      <c r="N12737" s="24">
        <v>16.828278078001379</v>
      </c>
      <c r="O12737" s="20">
        <v>3.06</v>
      </c>
      <c r="P12737" s="20">
        <v>265.83685627800139</v>
      </c>
      <c r="Q12737" s="20">
        <v>15.471705035379681</v>
      </c>
      <c r="R12737" s="23">
        <v>281.31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4.89</v>
      </c>
      <c r="I12738" s="24">
        <v>15.0389</v>
      </c>
      <c r="J12738" s="24">
        <v>15.114094499999998</v>
      </c>
      <c r="K12738" s="24">
        <v>15.371034106499996</v>
      </c>
      <c r="L12738" s="24">
        <v>15.955133402546997</v>
      </c>
      <c r="M12738" s="24">
        <v>16.41783227122086</v>
      </c>
      <c r="N12738" s="24">
        <v>16.828278078001379</v>
      </c>
      <c r="O12738" s="20">
        <v>3.06</v>
      </c>
      <c r="P12738" s="20">
        <v>265.83685627800139</v>
      </c>
      <c r="Q12738" s="20">
        <v>15.471705035379681</v>
      </c>
      <c r="R12738" s="23">
        <v>281.31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4.89</v>
      </c>
      <c r="I12739" s="24">
        <v>15.0389</v>
      </c>
      <c r="J12739" s="24">
        <v>15.114094499999998</v>
      </c>
      <c r="K12739" s="24">
        <v>15.371034106499996</v>
      </c>
      <c r="L12739" s="24">
        <v>15.955133402546997</v>
      </c>
      <c r="M12739" s="24">
        <v>16.41783227122086</v>
      </c>
      <c r="N12739" s="24">
        <v>16.828278078001379</v>
      </c>
      <c r="O12739" s="20">
        <v>3.06</v>
      </c>
      <c r="P12739" s="20">
        <v>265.83685627800139</v>
      </c>
      <c r="Q12739" s="20">
        <v>15.471705035379681</v>
      </c>
      <c r="R12739" s="23">
        <v>281.31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4.89</v>
      </c>
      <c r="I12740" s="24">
        <v>15.0389</v>
      </c>
      <c r="J12740" s="24">
        <v>15.114094499999998</v>
      </c>
      <c r="K12740" s="24">
        <v>15.371034106499996</v>
      </c>
      <c r="L12740" s="24">
        <v>15.955133402546997</v>
      </c>
      <c r="M12740" s="24">
        <v>16.41783227122086</v>
      </c>
      <c r="N12740" s="24">
        <v>16.828278078001379</v>
      </c>
      <c r="O12740" s="20">
        <v>3.06</v>
      </c>
      <c r="P12740" s="20">
        <v>265.83685627800139</v>
      </c>
      <c r="Q12740" s="20">
        <v>15.471705035379681</v>
      </c>
      <c r="R12740" s="23">
        <v>281.31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4.89</v>
      </c>
      <c r="I12741" s="24">
        <v>15.0389</v>
      </c>
      <c r="J12741" s="24">
        <v>15.114094499999998</v>
      </c>
      <c r="K12741" s="24">
        <v>15.371034106499996</v>
      </c>
      <c r="L12741" s="24">
        <v>15.955133402546997</v>
      </c>
      <c r="M12741" s="24">
        <v>16.41783227122086</v>
      </c>
      <c r="N12741" s="24">
        <v>16.828278078001379</v>
      </c>
      <c r="O12741" s="20">
        <v>3.06</v>
      </c>
      <c r="P12741" s="20">
        <v>265.83685627800139</v>
      </c>
      <c r="Q12741" s="20">
        <v>15.471705035379681</v>
      </c>
      <c r="R12741" s="23">
        <v>281.31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4.89</v>
      </c>
      <c r="I12742" s="24">
        <v>15.0389</v>
      </c>
      <c r="J12742" s="24">
        <v>15.114094499999998</v>
      </c>
      <c r="K12742" s="24">
        <v>15.371034106499996</v>
      </c>
      <c r="L12742" s="24">
        <v>15.955133402546997</v>
      </c>
      <c r="M12742" s="24">
        <v>16.41783227122086</v>
      </c>
      <c r="N12742" s="24">
        <v>16.828278078001379</v>
      </c>
      <c r="O12742" s="20">
        <v>3.06</v>
      </c>
      <c r="P12742" s="20">
        <v>265.83685627800139</v>
      </c>
      <c r="Q12742" s="20">
        <v>15.471705035379681</v>
      </c>
      <c r="R12742" s="23">
        <v>281.31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4.89</v>
      </c>
      <c r="I12743" s="24">
        <v>15.0389</v>
      </c>
      <c r="J12743" s="24">
        <v>15.114094499999998</v>
      </c>
      <c r="K12743" s="24">
        <v>15.371034106499996</v>
      </c>
      <c r="L12743" s="24">
        <v>15.955133402546997</v>
      </c>
      <c r="M12743" s="24">
        <v>16.41783227122086</v>
      </c>
      <c r="N12743" s="24">
        <v>16.828278078001379</v>
      </c>
      <c r="O12743" s="20">
        <v>3.06</v>
      </c>
      <c r="P12743" s="20">
        <v>265.83685627800139</v>
      </c>
      <c r="Q12743" s="20">
        <v>15.471705035379681</v>
      </c>
      <c r="R12743" s="23">
        <v>281.31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4.89</v>
      </c>
      <c r="I12744" s="24">
        <v>15.0389</v>
      </c>
      <c r="J12744" s="24">
        <v>15.114094499999998</v>
      </c>
      <c r="K12744" s="24">
        <v>15.371034106499996</v>
      </c>
      <c r="L12744" s="24">
        <v>15.955133402546997</v>
      </c>
      <c r="M12744" s="24">
        <v>16.41783227122086</v>
      </c>
      <c r="N12744" s="24">
        <v>16.828278078001379</v>
      </c>
      <c r="O12744" s="20">
        <v>3.06</v>
      </c>
      <c r="P12744" s="20">
        <v>265.83685627800139</v>
      </c>
      <c r="Q12744" s="20">
        <v>15.471705035379681</v>
      </c>
      <c r="R12744" s="23">
        <v>281.31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4.89</v>
      </c>
      <c r="I12745" s="24">
        <v>15.0389</v>
      </c>
      <c r="J12745" s="24">
        <v>15.114094499999998</v>
      </c>
      <c r="K12745" s="24">
        <v>15.371034106499996</v>
      </c>
      <c r="L12745" s="24">
        <v>15.955133402546997</v>
      </c>
      <c r="M12745" s="24">
        <v>16.41783227122086</v>
      </c>
      <c r="N12745" s="24">
        <v>16.828278078001379</v>
      </c>
      <c r="O12745" s="20">
        <v>3.06</v>
      </c>
      <c r="P12745" s="20">
        <v>265.83685627800139</v>
      </c>
      <c r="Q12745" s="20">
        <v>15.471705035379681</v>
      </c>
      <c r="R12745" s="23">
        <v>281.31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4.89</v>
      </c>
      <c r="I12746" s="24">
        <v>15.0389</v>
      </c>
      <c r="J12746" s="24">
        <v>15.114094499999998</v>
      </c>
      <c r="K12746" s="24">
        <v>15.371034106499996</v>
      </c>
      <c r="L12746" s="24">
        <v>15.955133402546997</v>
      </c>
      <c r="M12746" s="24">
        <v>16.41783227122086</v>
      </c>
      <c r="N12746" s="24">
        <v>16.828278078001379</v>
      </c>
      <c r="O12746" s="20">
        <v>3.06</v>
      </c>
      <c r="P12746" s="20">
        <v>265.83685627800139</v>
      </c>
      <c r="Q12746" s="20">
        <v>15.471705035379681</v>
      </c>
      <c r="R12746" s="23">
        <v>281.31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4.89</v>
      </c>
      <c r="I12747" s="24">
        <v>15.0389</v>
      </c>
      <c r="J12747" s="24">
        <v>15.114094499999998</v>
      </c>
      <c r="K12747" s="24">
        <v>15.371034106499996</v>
      </c>
      <c r="L12747" s="24">
        <v>15.955133402546997</v>
      </c>
      <c r="M12747" s="24">
        <v>16.41783227122086</v>
      </c>
      <c r="N12747" s="24">
        <v>16.828278078001379</v>
      </c>
      <c r="O12747" s="20">
        <v>3.06</v>
      </c>
      <c r="P12747" s="20">
        <v>265.83685627800139</v>
      </c>
      <c r="Q12747" s="20">
        <v>15.471705035379681</v>
      </c>
      <c r="R12747" s="23">
        <v>281.31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4.89</v>
      </c>
      <c r="I12748" s="24">
        <v>15.0389</v>
      </c>
      <c r="J12748" s="24">
        <v>15.114094499999998</v>
      </c>
      <c r="K12748" s="24">
        <v>15.371034106499996</v>
      </c>
      <c r="L12748" s="24">
        <v>15.955133402546997</v>
      </c>
      <c r="M12748" s="24">
        <v>16.41783227122086</v>
      </c>
      <c r="N12748" s="24">
        <v>16.828278078001379</v>
      </c>
      <c r="O12748" s="20">
        <v>3.06</v>
      </c>
      <c r="P12748" s="20">
        <v>265.83685627800139</v>
      </c>
      <c r="Q12748" s="20">
        <v>15.471705035379681</v>
      </c>
      <c r="R12748" s="23">
        <v>281.31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4.89</v>
      </c>
      <c r="I12749" s="24">
        <v>15.0389</v>
      </c>
      <c r="J12749" s="24">
        <v>15.114094499999998</v>
      </c>
      <c r="K12749" s="24">
        <v>15.371034106499996</v>
      </c>
      <c r="L12749" s="24">
        <v>15.955133402546997</v>
      </c>
      <c r="M12749" s="24">
        <v>16.41783227122086</v>
      </c>
      <c r="N12749" s="24">
        <v>16.828278078001379</v>
      </c>
      <c r="O12749" s="20">
        <v>3.06</v>
      </c>
      <c r="P12749" s="20">
        <v>265.83685627800139</v>
      </c>
      <c r="Q12749" s="20">
        <v>15.471705035379681</v>
      </c>
      <c r="R12749" s="23">
        <v>281.31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4.89</v>
      </c>
      <c r="I12750" s="24">
        <v>15.0389</v>
      </c>
      <c r="J12750" s="24">
        <v>15.114094499999998</v>
      </c>
      <c r="K12750" s="24">
        <v>15.371034106499996</v>
      </c>
      <c r="L12750" s="24">
        <v>15.955133402546997</v>
      </c>
      <c r="M12750" s="24">
        <v>16.41783227122086</v>
      </c>
      <c r="N12750" s="24">
        <v>16.828278078001379</v>
      </c>
      <c r="O12750" s="20">
        <v>3.06</v>
      </c>
      <c r="P12750" s="20">
        <v>265.83685627800139</v>
      </c>
      <c r="Q12750" s="20">
        <v>15.471705035379681</v>
      </c>
      <c r="R12750" s="23">
        <v>281.31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4.89</v>
      </c>
      <c r="I12751" s="24">
        <v>15.0389</v>
      </c>
      <c r="J12751" s="24">
        <v>15.114094499999998</v>
      </c>
      <c r="K12751" s="24">
        <v>15.371034106499996</v>
      </c>
      <c r="L12751" s="24">
        <v>15.955133402546997</v>
      </c>
      <c r="M12751" s="24">
        <v>16.41783227122086</v>
      </c>
      <c r="N12751" s="24">
        <v>16.828278078001379</v>
      </c>
      <c r="O12751" s="20">
        <v>3.06</v>
      </c>
      <c r="P12751" s="20">
        <v>265.83685627800139</v>
      </c>
      <c r="Q12751" s="20">
        <v>15.471705035379681</v>
      </c>
      <c r="R12751" s="23">
        <v>281.31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4.89</v>
      </c>
      <c r="I12752" s="24">
        <v>15.0389</v>
      </c>
      <c r="J12752" s="24">
        <v>15.114094499999998</v>
      </c>
      <c r="K12752" s="24">
        <v>15.371034106499996</v>
      </c>
      <c r="L12752" s="24">
        <v>15.955133402546997</v>
      </c>
      <c r="M12752" s="24">
        <v>16.41783227122086</v>
      </c>
      <c r="N12752" s="24">
        <v>16.828278078001379</v>
      </c>
      <c r="O12752" s="20">
        <v>3.06</v>
      </c>
      <c r="P12752" s="20">
        <v>265.83685627800139</v>
      </c>
      <c r="Q12752" s="20">
        <v>15.471705035379681</v>
      </c>
      <c r="R12752" s="23">
        <v>281.31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4.89</v>
      </c>
      <c r="I12753" s="24">
        <v>15.0389</v>
      </c>
      <c r="J12753" s="24">
        <v>15.114094499999998</v>
      </c>
      <c r="K12753" s="24">
        <v>15.371034106499996</v>
      </c>
      <c r="L12753" s="24">
        <v>15.955133402546997</v>
      </c>
      <c r="M12753" s="24">
        <v>16.41783227122086</v>
      </c>
      <c r="N12753" s="24">
        <v>16.828278078001379</v>
      </c>
      <c r="O12753" s="20">
        <v>3.06</v>
      </c>
      <c r="P12753" s="20">
        <v>265.83685627800139</v>
      </c>
      <c r="Q12753" s="20">
        <v>15.471705035379681</v>
      </c>
      <c r="R12753" s="23">
        <v>281.31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4.89</v>
      </c>
      <c r="I12754" s="24">
        <v>15.0389</v>
      </c>
      <c r="J12754" s="24">
        <v>15.114094499999998</v>
      </c>
      <c r="K12754" s="24">
        <v>15.371034106499996</v>
      </c>
      <c r="L12754" s="24">
        <v>15.955133402546997</v>
      </c>
      <c r="M12754" s="24">
        <v>16.41783227122086</v>
      </c>
      <c r="N12754" s="24">
        <v>16.828278078001379</v>
      </c>
      <c r="O12754" s="20">
        <v>3.06</v>
      </c>
      <c r="P12754" s="20">
        <v>265.83685627800139</v>
      </c>
      <c r="Q12754" s="20">
        <v>15.471705035379681</v>
      </c>
      <c r="R12754" s="23">
        <v>281.31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4.89</v>
      </c>
      <c r="I12755" s="24">
        <v>15.0389</v>
      </c>
      <c r="J12755" s="24">
        <v>15.114094499999998</v>
      </c>
      <c r="K12755" s="24">
        <v>15.371034106499996</v>
      </c>
      <c r="L12755" s="24">
        <v>15.955133402546997</v>
      </c>
      <c r="M12755" s="24">
        <v>16.41783227122086</v>
      </c>
      <c r="N12755" s="24">
        <v>16.828278078001379</v>
      </c>
      <c r="O12755" s="20">
        <v>3.06</v>
      </c>
      <c r="P12755" s="20">
        <v>265.83685627800139</v>
      </c>
      <c r="Q12755" s="20">
        <v>15.471705035379681</v>
      </c>
      <c r="R12755" s="23">
        <v>281.31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4.89</v>
      </c>
      <c r="I12756" s="24">
        <v>15.0389</v>
      </c>
      <c r="J12756" s="24">
        <v>15.114094499999998</v>
      </c>
      <c r="K12756" s="24">
        <v>15.371034106499996</v>
      </c>
      <c r="L12756" s="24">
        <v>15.955133402546997</v>
      </c>
      <c r="M12756" s="24">
        <v>16.41783227122086</v>
      </c>
      <c r="N12756" s="24">
        <v>16.828278078001379</v>
      </c>
      <c r="O12756" s="20">
        <v>3.06</v>
      </c>
      <c r="P12756" s="20">
        <v>265.83685627800139</v>
      </c>
      <c r="Q12756" s="20">
        <v>15.471705035379681</v>
      </c>
      <c r="R12756" s="23">
        <v>281.31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4.89</v>
      </c>
      <c r="I12757" s="24">
        <v>15.0389</v>
      </c>
      <c r="J12757" s="24">
        <v>15.114094499999998</v>
      </c>
      <c r="K12757" s="24">
        <v>15.371034106499996</v>
      </c>
      <c r="L12757" s="24">
        <v>15.955133402546997</v>
      </c>
      <c r="M12757" s="24">
        <v>16.41783227122086</v>
      </c>
      <c r="N12757" s="24">
        <v>16.828278078001379</v>
      </c>
      <c r="O12757" s="20">
        <v>3.06</v>
      </c>
      <c r="P12757" s="20">
        <v>265.83685627800139</v>
      </c>
      <c r="Q12757" s="20">
        <v>15.471705035379681</v>
      </c>
      <c r="R12757" s="23">
        <v>281.31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4.89</v>
      </c>
      <c r="I12758" s="24">
        <v>15.0389</v>
      </c>
      <c r="J12758" s="24">
        <v>15.114094499999998</v>
      </c>
      <c r="K12758" s="24">
        <v>15.371034106499996</v>
      </c>
      <c r="L12758" s="24">
        <v>15.955133402546997</v>
      </c>
      <c r="M12758" s="24">
        <v>16.41783227122086</v>
      </c>
      <c r="N12758" s="24">
        <v>16.828278078001379</v>
      </c>
      <c r="O12758" s="20">
        <v>3.06</v>
      </c>
      <c r="P12758" s="20">
        <v>265.83685627800139</v>
      </c>
      <c r="Q12758" s="20">
        <v>15.471705035379681</v>
      </c>
      <c r="R12758" s="23">
        <v>281.31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4.89</v>
      </c>
      <c r="I12759" s="24">
        <v>15.0389</v>
      </c>
      <c r="J12759" s="24">
        <v>15.114094499999998</v>
      </c>
      <c r="K12759" s="24">
        <v>15.371034106499996</v>
      </c>
      <c r="L12759" s="24">
        <v>15.955133402546997</v>
      </c>
      <c r="M12759" s="24">
        <v>16.41783227122086</v>
      </c>
      <c r="N12759" s="24">
        <v>16.828278078001379</v>
      </c>
      <c r="O12759" s="20">
        <v>3.06</v>
      </c>
      <c r="P12759" s="20">
        <v>265.83685627800139</v>
      </c>
      <c r="Q12759" s="20">
        <v>15.471705035379681</v>
      </c>
      <c r="R12759" s="23">
        <v>281.31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4.89</v>
      </c>
      <c r="I12760" s="24">
        <v>15.0389</v>
      </c>
      <c r="J12760" s="24">
        <v>15.114094499999998</v>
      </c>
      <c r="K12760" s="24">
        <v>15.371034106499996</v>
      </c>
      <c r="L12760" s="24">
        <v>15.955133402546997</v>
      </c>
      <c r="M12760" s="24">
        <v>16.41783227122086</v>
      </c>
      <c r="N12760" s="24">
        <v>16.828278078001379</v>
      </c>
      <c r="O12760" s="20">
        <v>3.06</v>
      </c>
      <c r="P12760" s="20">
        <v>265.83685627800139</v>
      </c>
      <c r="Q12760" s="20">
        <v>15.471705035379681</v>
      </c>
      <c r="R12760" s="23">
        <v>281.31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4.89</v>
      </c>
      <c r="I12761" s="24">
        <v>15.0389</v>
      </c>
      <c r="J12761" s="24">
        <v>15.114094499999998</v>
      </c>
      <c r="K12761" s="24">
        <v>15.371034106499996</v>
      </c>
      <c r="L12761" s="24">
        <v>15.955133402546997</v>
      </c>
      <c r="M12761" s="24">
        <v>16.41783227122086</v>
      </c>
      <c r="N12761" s="24">
        <v>16.828278078001379</v>
      </c>
      <c r="O12761" s="20">
        <v>3.06</v>
      </c>
      <c r="P12761" s="20">
        <v>265.83685627800139</v>
      </c>
      <c r="Q12761" s="20">
        <v>15.471705035379681</v>
      </c>
      <c r="R12761" s="23">
        <v>281.31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4.89</v>
      </c>
      <c r="I12762" s="24">
        <v>15.0389</v>
      </c>
      <c r="J12762" s="24">
        <v>15.114094499999998</v>
      </c>
      <c r="K12762" s="24">
        <v>15.371034106499996</v>
      </c>
      <c r="L12762" s="24">
        <v>15.955133402546997</v>
      </c>
      <c r="M12762" s="24">
        <v>16.41783227122086</v>
      </c>
      <c r="N12762" s="24">
        <v>16.828278078001379</v>
      </c>
      <c r="O12762" s="20">
        <v>3.06</v>
      </c>
      <c r="P12762" s="20">
        <v>265.83685627800139</v>
      </c>
      <c r="Q12762" s="20">
        <v>15.471705035379681</v>
      </c>
      <c r="R12762" s="23">
        <v>281.31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4.89</v>
      </c>
      <c r="I12763" s="24">
        <v>15.0389</v>
      </c>
      <c r="J12763" s="24">
        <v>15.114094499999998</v>
      </c>
      <c r="K12763" s="24">
        <v>15.371034106499996</v>
      </c>
      <c r="L12763" s="24">
        <v>15.955133402546997</v>
      </c>
      <c r="M12763" s="24">
        <v>16.41783227122086</v>
      </c>
      <c r="N12763" s="24">
        <v>16.828278078001379</v>
      </c>
      <c r="O12763" s="20">
        <v>3.06</v>
      </c>
      <c r="P12763" s="20">
        <v>265.83685627800139</v>
      </c>
      <c r="Q12763" s="20">
        <v>15.471705035379681</v>
      </c>
      <c r="R12763" s="23">
        <v>281.31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4.89</v>
      </c>
      <c r="I12764" s="24">
        <v>15.0389</v>
      </c>
      <c r="J12764" s="24">
        <v>15.114094499999998</v>
      </c>
      <c r="K12764" s="24">
        <v>15.371034106499996</v>
      </c>
      <c r="L12764" s="24">
        <v>15.955133402546997</v>
      </c>
      <c r="M12764" s="24">
        <v>16.41783227122086</v>
      </c>
      <c r="N12764" s="24">
        <v>16.828278078001379</v>
      </c>
      <c r="O12764" s="20">
        <v>3.06</v>
      </c>
      <c r="P12764" s="20">
        <v>265.83685627800139</v>
      </c>
      <c r="Q12764" s="20">
        <v>15.471705035379681</v>
      </c>
      <c r="R12764" s="23">
        <v>281.31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4.89</v>
      </c>
      <c r="I12765" s="24">
        <v>15.0389</v>
      </c>
      <c r="J12765" s="24">
        <v>15.114094499999998</v>
      </c>
      <c r="K12765" s="24">
        <v>15.371034106499996</v>
      </c>
      <c r="L12765" s="24">
        <v>15.955133402546997</v>
      </c>
      <c r="M12765" s="24">
        <v>16.41783227122086</v>
      </c>
      <c r="N12765" s="24">
        <v>16.828278078001379</v>
      </c>
      <c r="O12765" s="20">
        <v>3.06</v>
      </c>
      <c r="P12765" s="20">
        <v>265.83685627800139</v>
      </c>
      <c r="Q12765" s="20">
        <v>15.471705035379681</v>
      </c>
      <c r="R12765" s="23">
        <v>281.31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4.89</v>
      </c>
      <c r="I12766" s="24">
        <v>15.0389</v>
      </c>
      <c r="J12766" s="24">
        <v>15.114094499999998</v>
      </c>
      <c r="K12766" s="24">
        <v>15.371034106499996</v>
      </c>
      <c r="L12766" s="24">
        <v>15.955133402546997</v>
      </c>
      <c r="M12766" s="24">
        <v>16.41783227122086</v>
      </c>
      <c r="N12766" s="24">
        <v>16.828278078001379</v>
      </c>
      <c r="O12766" s="20">
        <v>3.06</v>
      </c>
      <c r="P12766" s="20">
        <v>265.83685627800139</v>
      </c>
      <c r="Q12766" s="20">
        <v>15.471705035379681</v>
      </c>
      <c r="R12766" s="23">
        <v>281.31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4.89</v>
      </c>
      <c r="I12767" s="24">
        <v>15.0389</v>
      </c>
      <c r="J12767" s="24">
        <v>15.114094499999998</v>
      </c>
      <c r="K12767" s="24">
        <v>15.371034106499996</v>
      </c>
      <c r="L12767" s="24">
        <v>15.955133402546997</v>
      </c>
      <c r="M12767" s="24">
        <v>16.41783227122086</v>
      </c>
      <c r="N12767" s="24">
        <v>16.828278078001379</v>
      </c>
      <c r="O12767" s="20">
        <v>3.06</v>
      </c>
      <c r="P12767" s="20">
        <v>265.83685627800139</v>
      </c>
      <c r="Q12767" s="20">
        <v>15.471705035379681</v>
      </c>
      <c r="R12767" s="23">
        <v>281.31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4.89</v>
      </c>
      <c r="I12768" s="24">
        <v>15.0389</v>
      </c>
      <c r="J12768" s="24">
        <v>15.114094499999998</v>
      </c>
      <c r="K12768" s="24">
        <v>15.371034106499996</v>
      </c>
      <c r="L12768" s="24">
        <v>15.955133402546997</v>
      </c>
      <c r="M12768" s="24">
        <v>16.41783227122086</v>
      </c>
      <c r="N12768" s="24">
        <v>16.828278078001379</v>
      </c>
      <c r="O12768" s="20">
        <v>3.06</v>
      </c>
      <c r="P12768" s="20">
        <v>265.83685627800139</v>
      </c>
      <c r="Q12768" s="20">
        <v>15.471705035379681</v>
      </c>
      <c r="R12768" s="23">
        <v>281.31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4.89</v>
      </c>
      <c r="I12769" s="24">
        <v>15.0389</v>
      </c>
      <c r="J12769" s="24">
        <v>15.114094499999998</v>
      </c>
      <c r="K12769" s="24">
        <v>15.371034106499996</v>
      </c>
      <c r="L12769" s="24">
        <v>15.955133402546997</v>
      </c>
      <c r="M12769" s="24">
        <v>16.41783227122086</v>
      </c>
      <c r="N12769" s="24">
        <v>16.828278078001379</v>
      </c>
      <c r="O12769" s="20">
        <v>3.06</v>
      </c>
      <c r="P12769" s="20">
        <v>265.83685627800139</v>
      </c>
      <c r="Q12769" s="20">
        <v>15.471705035379681</v>
      </c>
      <c r="R12769" s="23">
        <v>281.31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4.89</v>
      </c>
      <c r="I12770" s="24">
        <v>15.0389</v>
      </c>
      <c r="J12770" s="24">
        <v>15.114094499999998</v>
      </c>
      <c r="K12770" s="24">
        <v>15.371034106499996</v>
      </c>
      <c r="L12770" s="24">
        <v>15.955133402546997</v>
      </c>
      <c r="M12770" s="24">
        <v>16.41783227122086</v>
      </c>
      <c r="N12770" s="24">
        <v>16.828278078001379</v>
      </c>
      <c r="O12770" s="20">
        <v>3.06</v>
      </c>
      <c r="P12770" s="20">
        <v>265.83685627800139</v>
      </c>
      <c r="Q12770" s="20">
        <v>15.471705035379681</v>
      </c>
      <c r="R12770" s="23">
        <v>281.31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4.89</v>
      </c>
      <c r="I12771" s="24">
        <v>15.0389</v>
      </c>
      <c r="J12771" s="24">
        <v>15.114094499999998</v>
      </c>
      <c r="K12771" s="24">
        <v>15.371034106499996</v>
      </c>
      <c r="L12771" s="24">
        <v>15.955133402546997</v>
      </c>
      <c r="M12771" s="24">
        <v>16.41783227122086</v>
      </c>
      <c r="N12771" s="24">
        <v>16.828278078001379</v>
      </c>
      <c r="O12771" s="20">
        <v>3.06</v>
      </c>
      <c r="P12771" s="20">
        <v>265.83685627800139</v>
      </c>
      <c r="Q12771" s="20">
        <v>15.471705035379681</v>
      </c>
      <c r="R12771" s="23">
        <v>281.31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4.89</v>
      </c>
      <c r="I12772" s="24">
        <v>15.0389</v>
      </c>
      <c r="J12772" s="24">
        <v>15.114094499999998</v>
      </c>
      <c r="K12772" s="24">
        <v>15.371034106499996</v>
      </c>
      <c r="L12772" s="24">
        <v>15.955133402546997</v>
      </c>
      <c r="M12772" s="24">
        <v>16.41783227122086</v>
      </c>
      <c r="N12772" s="24">
        <v>16.828278078001379</v>
      </c>
      <c r="O12772" s="20">
        <v>3.06</v>
      </c>
      <c r="P12772" s="20">
        <v>265.83685627800139</v>
      </c>
      <c r="Q12772" s="20">
        <v>15.471705035379681</v>
      </c>
      <c r="R12772" s="23">
        <v>281.31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4.89</v>
      </c>
      <c r="I12773" s="24">
        <v>15.0389</v>
      </c>
      <c r="J12773" s="24">
        <v>15.114094499999998</v>
      </c>
      <c r="K12773" s="24">
        <v>15.371034106499996</v>
      </c>
      <c r="L12773" s="24">
        <v>15.955133402546997</v>
      </c>
      <c r="M12773" s="24">
        <v>16.41783227122086</v>
      </c>
      <c r="N12773" s="24">
        <v>16.828278078001379</v>
      </c>
      <c r="O12773" s="20">
        <v>3.06</v>
      </c>
      <c r="P12773" s="20">
        <v>265.83685627800139</v>
      </c>
      <c r="Q12773" s="20">
        <v>15.471705035379681</v>
      </c>
      <c r="R12773" s="23">
        <v>281.31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4.89</v>
      </c>
      <c r="I12774" s="24">
        <v>15.0389</v>
      </c>
      <c r="J12774" s="24">
        <v>15.114094499999998</v>
      </c>
      <c r="K12774" s="24">
        <v>15.371034106499996</v>
      </c>
      <c r="L12774" s="24">
        <v>15.955133402546997</v>
      </c>
      <c r="M12774" s="24">
        <v>16.41783227122086</v>
      </c>
      <c r="N12774" s="24">
        <v>16.828278078001379</v>
      </c>
      <c r="O12774" s="20">
        <v>3.06</v>
      </c>
      <c r="P12774" s="20">
        <v>265.83685627800139</v>
      </c>
      <c r="Q12774" s="20">
        <v>15.471705035379681</v>
      </c>
      <c r="R12774" s="23">
        <v>281.31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4.89</v>
      </c>
      <c r="I12775" s="24">
        <v>15.0389</v>
      </c>
      <c r="J12775" s="24">
        <v>15.114094499999998</v>
      </c>
      <c r="K12775" s="24">
        <v>15.371034106499996</v>
      </c>
      <c r="L12775" s="24">
        <v>15.955133402546997</v>
      </c>
      <c r="M12775" s="24">
        <v>16.41783227122086</v>
      </c>
      <c r="N12775" s="24">
        <v>16.828278078001379</v>
      </c>
      <c r="O12775" s="20">
        <v>3.06</v>
      </c>
      <c r="P12775" s="20">
        <v>265.83685627800139</v>
      </c>
      <c r="Q12775" s="20">
        <v>15.471705035379681</v>
      </c>
      <c r="R12775" s="23">
        <v>281.31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4.89</v>
      </c>
      <c r="I12776" s="24">
        <v>15.0389</v>
      </c>
      <c r="J12776" s="24">
        <v>15.114094499999998</v>
      </c>
      <c r="K12776" s="24">
        <v>15.371034106499996</v>
      </c>
      <c r="L12776" s="24">
        <v>15.955133402546997</v>
      </c>
      <c r="M12776" s="24">
        <v>16.41783227122086</v>
      </c>
      <c r="N12776" s="24">
        <v>16.828278078001379</v>
      </c>
      <c r="O12776" s="20">
        <v>3.06</v>
      </c>
      <c r="P12776" s="20">
        <v>265.83685627800139</v>
      </c>
      <c r="Q12776" s="20">
        <v>15.471705035379681</v>
      </c>
      <c r="R12776" s="23">
        <v>281.31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4.89</v>
      </c>
      <c r="I12777" s="24">
        <v>15.0389</v>
      </c>
      <c r="J12777" s="24">
        <v>15.114094499999998</v>
      </c>
      <c r="K12777" s="24">
        <v>15.371034106499996</v>
      </c>
      <c r="L12777" s="24">
        <v>15.955133402546997</v>
      </c>
      <c r="M12777" s="24">
        <v>16.41783227122086</v>
      </c>
      <c r="N12777" s="24">
        <v>16.828278078001379</v>
      </c>
      <c r="O12777" s="20">
        <v>3.06</v>
      </c>
      <c r="P12777" s="20">
        <v>265.83685627800139</v>
      </c>
      <c r="Q12777" s="20">
        <v>15.471705035379681</v>
      </c>
      <c r="R12777" s="23">
        <v>281.31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4.89</v>
      </c>
      <c r="I12778" s="24">
        <v>15.0389</v>
      </c>
      <c r="J12778" s="24">
        <v>15.114094499999998</v>
      </c>
      <c r="K12778" s="24">
        <v>15.371034106499996</v>
      </c>
      <c r="L12778" s="24">
        <v>15.955133402546997</v>
      </c>
      <c r="M12778" s="24">
        <v>16.41783227122086</v>
      </c>
      <c r="N12778" s="24">
        <v>16.828278078001379</v>
      </c>
      <c r="O12778" s="20">
        <v>3.06</v>
      </c>
      <c r="P12778" s="20">
        <v>265.83685627800139</v>
      </c>
      <c r="Q12778" s="20">
        <v>15.471705035379681</v>
      </c>
      <c r="R12778" s="23">
        <v>281.31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4.89</v>
      </c>
      <c r="I12779" s="24">
        <v>15.0389</v>
      </c>
      <c r="J12779" s="24">
        <v>15.114094499999998</v>
      </c>
      <c r="K12779" s="24">
        <v>15.371034106499996</v>
      </c>
      <c r="L12779" s="24">
        <v>15.955133402546997</v>
      </c>
      <c r="M12779" s="24">
        <v>16.41783227122086</v>
      </c>
      <c r="N12779" s="24">
        <v>16.828278078001379</v>
      </c>
      <c r="O12779" s="20">
        <v>3.06</v>
      </c>
      <c r="P12779" s="20">
        <v>265.83685627800139</v>
      </c>
      <c r="Q12779" s="20">
        <v>15.471705035379681</v>
      </c>
      <c r="R12779" s="23">
        <v>281.31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4.89</v>
      </c>
      <c r="I12780" s="24">
        <v>15.0389</v>
      </c>
      <c r="J12780" s="24">
        <v>15.114094499999998</v>
      </c>
      <c r="K12780" s="24">
        <v>15.371034106499996</v>
      </c>
      <c r="L12780" s="24">
        <v>15.955133402546997</v>
      </c>
      <c r="M12780" s="24">
        <v>16.41783227122086</v>
      </c>
      <c r="N12780" s="24">
        <v>16.828278078001379</v>
      </c>
      <c r="O12780" s="20">
        <v>3.06</v>
      </c>
      <c r="P12780" s="20">
        <v>265.83685627800139</v>
      </c>
      <c r="Q12780" s="20">
        <v>15.471705035379681</v>
      </c>
      <c r="R12780" s="23">
        <v>281.31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4.89</v>
      </c>
      <c r="I12781" s="24">
        <v>15.0389</v>
      </c>
      <c r="J12781" s="24">
        <v>15.114094499999998</v>
      </c>
      <c r="K12781" s="24">
        <v>15.371034106499996</v>
      </c>
      <c r="L12781" s="24">
        <v>15.955133402546997</v>
      </c>
      <c r="M12781" s="24">
        <v>16.41783227122086</v>
      </c>
      <c r="N12781" s="24">
        <v>16.828278078001379</v>
      </c>
      <c r="O12781" s="20">
        <v>3.06</v>
      </c>
      <c r="P12781" s="20">
        <v>265.83685627800139</v>
      </c>
      <c r="Q12781" s="20">
        <v>15.471705035379681</v>
      </c>
      <c r="R12781" s="23">
        <v>281.31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4.89</v>
      </c>
      <c r="I12782" s="24">
        <v>15.0389</v>
      </c>
      <c r="J12782" s="24">
        <v>15.114094499999998</v>
      </c>
      <c r="K12782" s="24">
        <v>15.371034106499996</v>
      </c>
      <c r="L12782" s="24">
        <v>15.955133402546997</v>
      </c>
      <c r="M12782" s="24">
        <v>16.41783227122086</v>
      </c>
      <c r="N12782" s="24">
        <v>16.828278078001379</v>
      </c>
      <c r="O12782" s="20">
        <v>3.06</v>
      </c>
      <c r="P12782" s="20">
        <v>265.83685627800139</v>
      </c>
      <c r="Q12782" s="20">
        <v>15.471705035379681</v>
      </c>
      <c r="R12782" s="23">
        <v>281.31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4.89</v>
      </c>
      <c r="I12783" s="24">
        <v>15.0389</v>
      </c>
      <c r="J12783" s="24">
        <v>15.114094499999998</v>
      </c>
      <c r="K12783" s="24">
        <v>15.371034106499996</v>
      </c>
      <c r="L12783" s="24">
        <v>15.955133402546997</v>
      </c>
      <c r="M12783" s="24">
        <v>16.41783227122086</v>
      </c>
      <c r="N12783" s="24">
        <v>16.828278078001379</v>
      </c>
      <c r="O12783" s="20">
        <v>3.06</v>
      </c>
      <c r="P12783" s="20">
        <v>265.83685627800139</v>
      </c>
      <c r="Q12783" s="20">
        <v>15.471705035379681</v>
      </c>
      <c r="R12783" s="23">
        <v>281.31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4.89</v>
      </c>
      <c r="I12784" s="24">
        <v>15.0389</v>
      </c>
      <c r="J12784" s="24">
        <v>15.114094499999998</v>
      </c>
      <c r="K12784" s="24">
        <v>15.371034106499996</v>
      </c>
      <c r="L12784" s="24">
        <v>15.955133402546997</v>
      </c>
      <c r="M12784" s="24">
        <v>16.41783227122086</v>
      </c>
      <c r="N12784" s="24">
        <v>16.828278078001379</v>
      </c>
      <c r="O12784" s="20">
        <v>3.06</v>
      </c>
      <c r="P12784" s="20">
        <v>265.83685627800139</v>
      </c>
      <c r="Q12784" s="20">
        <v>15.471705035379681</v>
      </c>
      <c r="R12784" s="23">
        <v>281.31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4.89</v>
      </c>
      <c r="I12785" s="24">
        <v>15.0389</v>
      </c>
      <c r="J12785" s="24">
        <v>15.114094499999998</v>
      </c>
      <c r="K12785" s="24">
        <v>15.371034106499996</v>
      </c>
      <c r="L12785" s="24">
        <v>15.955133402546997</v>
      </c>
      <c r="M12785" s="24">
        <v>16.41783227122086</v>
      </c>
      <c r="N12785" s="24">
        <v>16.828278078001379</v>
      </c>
      <c r="O12785" s="20">
        <v>3.06</v>
      </c>
      <c r="P12785" s="20">
        <v>265.83685627800139</v>
      </c>
      <c r="Q12785" s="20">
        <v>15.471705035379681</v>
      </c>
      <c r="R12785" s="23">
        <v>281.31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4.89</v>
      </c>
      <c r="I12786" s="24">
        <v>15.0389</v>
      </c>
      <c r="J12786" s="24">
        <v>15.114094499999998</v>
      </c>
      <c r="K12786" s="24">
        <v>15.371034106499996</v>
      </c>
      <c r="L12786" s="24">
        <v>15.955133402546997</v>
      </c>
      <c r="M12786" s="24">
        <v>16.41783227122086</v>
      </c>
      <c r="N12786" s="24">
        <v>16.828278078001379</v>
      </c>
      <c r="O12786" s="20">
        <v>3.06</v>
      </c>
      <c r="P12786" s="20">
        <v>265.83685627800139</v>
      </c>
      <c r="Q12786" s="20">
        <v>15.471705035379681</v>
      </c>
      <c r="R12786" s="23">
        <v>281.31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4.89</v>
      </c>
      <c r="I12787" s="24">
        <v>15.0389</v>
      </c>
      <c r="J12787" s="24">
        <v>15.114094499999998</v>
      </c>
      <c r="K12787" s="24">
        <v>15.371034106499996</v>
      </c>
      <c r="L12787" s="24">
        <v>15.955133402546997</v>
      </c>
      <c r="M12787" s="24">
        <v>16.41783227122086</v>
      </c>
      <c r="N12787" s="24">
        <v>16.828278078001379</v>
      </c>
      <c r="O12787" s="20">
        <v>3.06</v>
      </c>
      <c r="P12787" s="20">
        <v>265.83685627800139</v>
      </c>
      <c r="Q12787" s="20">
        <v>15.471705035379681</v>
      </c>
      <c r="R12787" s="23">
        <v>281.31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4.89</v>
      </c>
      <c r="I12788" s="24">
        <v>15.0389</v>
      </c>
      <c r="J12788" s="24">
        <v>15.114094499999998</v>
      </c>
      <c r="K12788" s="24">
        <v>15.371034106499996</v>
      </c>
      <c r="L12788" s="24">
        <v>15.955133402546997</v>
      </c>
      <c r="M12788" s="24">
        <v>16.41783227122086</v>
      </c>
      <c r="N12788" s="24">
        <v>16.828278078001379</v>
      </c>
      <c r="O12788" s="20">
        <v>3.06</v>
      </c>
      <c r="P12788" s="20">
        <v>265.83685627800139</v>
      </c>
      <c r="Q12788" s="20">
        <v>15.471705035379681</v>
      </c>
      <c r="R12788" s="23">
        <v>281.31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4.89</v>
      </c>
      <c r="I12789" s="24">
        <v>15.0389</v>
      </c>
      <c r="J12789" s="24">
        <v>15.114094499999998</v>
      </c>
      <c r="K12789" s="24">
        <v>15.371034106499996</v>
      </c>
      <c r="L12789" s="24">
        <v>15.955133402546997</v>
      </c>
      <c r="M12789" s="24">
        <v>16.41783227122086</v>
      </c>
      <c r="N12789" s="24">
        <v>16.828278078001379</v>
      </c>
      <c r="O12789" s="20">
        <v>3.06</v>
      </c>
      <c r="P12789" s="20">
        <v>265.83685627800139</v>
      </c>
      <c r="Q12789" s="20">
        <v>15.471705035379681</v>
      </c>
      <c r="R12789" s="23">
        <v>281.31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4.89</v>
      </c>
      <c r="I12790" s="24">
        <v>15.0389</v>
      </c>
      <c r="J12790" s="24">
        <v>15.114094499999998</v>
      </c>
      <c r="K12790" s="24">
        <v>15.371034106499996</v>
      </c>
      <c r="L12790" s="24">
        <v>15.955133402546997</v>
      </c>
      <c r="M12790" s="24">
        <v>16.41783227122086</v>
      </c>
      <c r="N12790" s="24">
        <v>16.828278078001379</v>
      </c>
      <c r="O12790" s="20">
        <v>3.06</v>
      </c>
      <c r="P12790" s="20">
        <v>265.83685627800139</v>
      </c>
      <c r="Q12790" s="20">
        <v>15.471705035379681</v>
      </c>
      <c r="R12790" s="23">
        <v>281.31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4.89</v>
      </c>
      <c r="I12791" s="24">
        <v>15.0389</v>
      </c>
      <c r="J12791" s="24">
        <v>15.114094499999998</v>
      </c>
      <c r="K12791" s="24">
        <v>15.371034106499996</v>
      </c>
      <c r="L12791" s="24">
        <v>15.955133402546997</v>
      </c>
      <c r="M12791" s="24">
        <v>16.41783227122086</v>
      </c>
      <c r="N12791" s="24">
        <v>16.828278078001379</v>
      </c>
      <c r="O12791" s="20">
        <v>3.06</v>
      </c>
      <c r="P12791" s="20">
        <v>265.83685627800139</v>
      </c>
      <c r="Q12791" s="20">
        <v>15.471705035379681</v>
      </c>
      <c r="R12791" s="23">
        <v>281.31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4.89</v>
      </c>
      <c r="I12792" s="24">
        <v>15.0389</v>
      </c>
      <c r="J12792" s="24">
        <v>15.114094499999998</v>
      </c>
      <c r="K12792" s="24">
        <v>15.371034106499996</v>
      </c>
      <c r="L12792" s="24">
        <v>15.955133402546997</v>
      </c>
      <c r="M12792" s="24">
        <v>16.41783227122086</v>
      </c>
      <c r="N12792" s="24">
        <v>16.828278078001379</v>
      </c>
      <c r="O12792" s="20">
        <v>3.06</v>
      </c>
      <c r="P12792" s="20">
        <v>265.83685627800139</v>
      </c>
      <c r="Q12792" s="20">
        <v>15.471705035379681</v>
      </c>
      <c r="R12792" s="23">
        <v>281.31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4.89</v>
      </c>
      <c r="I12793" s="24">
        <v>15.0389</v>
      </c>
      <c r="J12793" s="24">
        <v>15.114094499999998</v>
      </c>
      <c r="K12793" s="24">
        <v>15.371034106499996</v>
      </c>
      <c r="L12793" s="24">
        <v>15.955133402546997</v>
      </c>
      <c r="M12793" s="24">
        <v>16.41783227122086</v>
      </c>
      <c r="N12793" s="24">
        <v>16.828278078001379</v>
      </c>
      <c r="O12793" s="20">
        <v>3.06</v>
      </c>
      <c r="P12793" s="20">
        <v>265.83685627800139</v>
      </c>
      <c r="Q12793" s="20">
        <v>15.471705035379681</v>
      </c>
      <c r="R12793" s="23">
        <v>281.31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4.89</v>
      </c>
      <c r="I12794" s="24">
        <v>15.0389</v>
      </c>
      <c r="J12794" s="24">
        <v>15.114094499999998</v>
      </c>
      <c r="K12794" s="24">
        <v>15.371034106499996</v>
      </c>
      <c r="L12794" s="24">
        <v>15.955133402546997</v>
      </c>
      <c r="M12794" s="24">
        <v>16.41783227122086</v>
      </c>
      <c r="N12794" s="24">
        <v>16.828278078001379</v>
      </c>
      <c r="O12794" s="20">
        <v>3.06</v>
      </c>
      <c r="P12794" s="20">
        <v>265.83685627800139</v>
      </c>
      <c r="Q12794" s="20">
        <v>15.471705035379681</v>
      </c>
      <c r="R12794" s="23">
        <v>281.31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4.89</v>
      </c>
      <c r="I12795" s="24">
        <v>15.0389</v>
      </c>
      <c r="J12795" s="24">
        <v>15.114094499999998</v>
      </c>
      <c r="K12795" s="24">
        <v>15.371034106499996</v>
      </c>
      <c r="L12795" s="24">
        <v>15.955133402546997</v>
      </c>
      <c r="M12795" s="24">
        <v>16.41783227122086</v>
      </c>
      <c r="N12795" s="24">
        <v>16.828278078001379</v>
      </c>
      <c r="O12795" s="20">
        <v>3.06</v>
      </c>
      <c r="P12795" s="20">
        <v>265.83685627800139</v>
      </c>
      <c r="Q12795" s="20">
        <v>15.471705035379681</v>
      </c>
      <c r="R12795" s="23">
        <v>281.31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4.89</v>
      </c>
      <c r="I12796" s="24">
        <v>15.0389</v>
      </c>
      <c r="J12796" s="24">
        <v>15.114094499999998</v>
      </c>
      <c r="K12796" s="24">
        <v>15.371034106499996</v>
      </c>
      <c r="L12796" s="24">
        <v>15.955133402546997</v>
      </c>
      <c r="M12796" s="24">
        <v>16.41783227122086</v>
      </c>
      <c r="N12796" s="24">
        <v>16.828278078001379</v>
      </c>
      <c r="O12796" s="20">
        <v>3.06</v>
      </c>
      <c r="P12796" s="20">
        <v>265.83685627800139</v>
      </c>
      <c r="Q12796" s="20">
        <v>15.471705035379681</v>
      </c>
      <c r="R12796" s="23">
        <v>281.31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4.89</v>
      </c>
      <c r="I12797" s="24">
        <v>15.0389</v>
      </c>
      <c r="J12797" s="24">
        <v>15.114094499999998</v>
      </c>
      <c r="K12797" s="24">
        <v>15.371034106499996</v>
      </c>
      <c r="L12797" s="24">
        <v>15.955133402546997</v>
      </c>
      <c r="M12797" s="24">
        <v>16.41783227122086</v>
      </c>
      <c r="N12797" s="24">
        <v>16.828278078001379</v>
      </c>
      <c r="O12797" s="20">
        <v>3.06</v>
      </c>
      <c r="P12797" s="20">
        <v>265.83685627800139</v>
      </c>
      <c r="Q12797" s="20">
        <v>15.471705035379681</v>
      </c>
      <c r="R12797" s="23">
        <v>281.31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4.89</v>
      </c>
      <c r="I12798" s="24">
        <v>15.0389</v>
      </c>
      <c r="J12798" s="24">
        <v>15.114094499999998</v>
      </c>
      <c r="K12798" s="24">
        <v>15.371034106499996</v>
      </c>
      <c r="L12798" s="24">
        <v>15.955133402546997</v>
      </c>
      <c r="M12798" s="24">
        <v>16.41783227122086</v>
      </c>
      <c r="N12798" s="24">
        <v>16.828278078001379</v>
      </c>
      <c r="O12798" s="20">
        <v>3.06</v>
      </c>
      <c r="P12798" s="20">
        <v>265.83685627800139</v>
      </c>
      <c r="Q12798" s="20">
        <v>15.471705035379681</v>
      </c>
      <c r="R12798" s="23">
        <v>281.31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4.89</v>
      </c>
      <c r="I12799" s="24">
        <v>15.0389</v>
      </c>
      <c r="J12799" s="24">
        <v>15.114094499999998</v>
      </c>
      <c r="K12799" s="24">
        <v>15.371034106499996</v>
      </c>
      <c r="L12799" s="24">
        <v>15.955133402546997</v>
      </c>
      <c r="M12799" s="24">
        <v>16.41783227122086</v>
      </c>
      <c r="N12799" s="24">
        <v>16.828278078001379</v>
      </c>
      <c r="O12799" s="20">
        <v>3.06</v>
      </c>
      <c r="P12799" s="20">
        <v>265.83685627800139</v>
      </c>
      <c r="Q12799" s="20">
        <v>15.471705035379681</v>
      </c>
      <c r="R12799" s="23">
        <v>281.31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4.89</v>
      </c>
      <c r="I12800" s="24">
        <v>15.0389</v>
      </c>
      <c r="J12800" s="24">
        <v>15.114094499999998</v>
      </c>
      <c r="K12800" s="24">
        <v>15.371034106499996</v>
      </c>
      <c r="L12800" s="24">
        <v>15.955133402546997</v>
      </c>
      <c r="M12800" s="24">
        <v>16.41783227122086</v>
      </c>
      <c r="N12800" s="24">
        <v>16.828278078001379</v>
      </c>
      <c r="O12800" s="20">
        <v>3.06</v>
      </c>
      <c r="P12800" s="20">
        <v>265.83685627800139</v>
      </c>
      <c r="Q12800" s="20">
        <v>15.471705035379681</v>
      </c>
      <c r="R12800" s="23">
        <v>281.31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4.89</v>
      </c>
      <c r="I12801" s="24">
        <v>15.0389</v>
      </c>
      <c r="J12801" s="24">
        <v>15.114094499999998</v>
      </c>
      <c r="K12801" s="24">
        <v>15.371034106499996</v>
      </c>
      <c r="L12801" s="24">
        <v>15.955133402546997</v>
      </c>
      <c r="M12801" s="24">
        <v>16.41783227122086</v>
      </c>
      <c r="N12801" s="24">
        <v>16.828278078001379</v>
      </c>
      <c r="O12801" s="20">
        <v>3.06</v>
      </c>
      <c r="P12801" s="20">
        <v>265.83685627800139</v>
      </c>
      <c r="Q12801" s="20">
        <v>15.471705035379681</v>
      </c>
      <c r="R12801" s="23">
        <v>281.31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4.89</v>
      </c>
      <c r="I12802" s="24">
        <v>15.0389</v>
      </c>
      <c r="J12802" s="24">
        <v>15.114094499999998</v>
      </c>
      <c r="K12802" s="24">
        <v>15.371034106499996</v>
      </c>
      <c r="L12802" s="24">
        <v>15.955133402546997</v>
      </c>
      <c r="M12802" s="24">
        <v>16.41783227122086</v>
      </c>
      <c r="N12802" s="24">
        <v>16.828278078001379</v>
      </c>
      <c r="O12802" s="20">
        <v>3.06</v>
      </c>
      <c r="P12802" s="20">
        <v>265.83685627800139</v>
      </c>
      <c r="Q12802" s="20">
        <v>15.471705035379681</v>
      </c>
      <c r="R12802" s="23">
        <v>281.31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4.89</v>
      </c>
      <c r="I12803" s="24">
        <v>15.0389</v>
      </c>
      <c r="J12803" s="24">
        <v>15.114094499999998</v>
      </c>
      <c r="K12803" s="24">
        <v>15.371034106499996</v>
      </c>
      <c r="L12803" s="24">
        <v>15.955133402546997</v>
      </c>
      <c r="M12803" s="24">
        <v>16.41783227122086</v>
      </c>
      <c r="N12803" s="24">
        <v>16.828278078001379</v>
      </c>
      <c r="O12803" s="20">
        <v>3.06</v>
      </c>
      <c r="P12803" s="20">
        <v>265.83685627800139</v>
      </c>
      <c r="Q12803" s="20">
        <v>15.471705035379681</v>
      </c>
      <c r="R12803" s="23">
        <v>281.31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4.89</v>
      </c>
      <c r="I12804" s="24">
        <v>15.0389</v>
      </c>
      <c r="J12804" s="24">
        <v>15.114094499999998</v>
      </c>
      <c r="K12804" s="24">
        <v>15.371034106499996</v>
      </c>
      <c r="L12804" s="24">
        <v>15.955133402546997</v>
      </c>
      <c r="M12804" s="24">
        <v>16.41783227122086</v>
      </c>
      <c r="N12804" s="24">
        <v>16.828278078001379</v>
      </c>
      <c r="O12804" s="20">
        <v>3.06</v>
      </c>
      <c r="P12804" s="20">
        <v>265.83685627800139</v>
      </c>
      <c r="Q12804" s="20">
        <v>15.471705035379681</v>
      </c>
      <c r="R12804" s="23">
        <v>281.31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4.89</v>
      </c>
      <c r="I12805" s="24">
        <v>15.0389</v>
      </c>
      <c r="J12805" s="24">
        <v>15.114094499999998</v>
      </c>
      <c r="K12805" s="24">
        <v>15.371034106499996</v>
      </c>
      <c r="L12805" s="24">
        <v>15.955133402546997</v>
      </c>
      <c r="M12805" s="24">
        <v>16.41783227122086</v>
      </c>
      <c r="N12805" s="24">
        <v>16.828278078001379</v>
      </c>
      <c r="O12805" s="20">
        <v>3.06</v>
      </c>
      <c r="P12805" s="20">
        <v>265.83685627800139</v>
      </c>
      <c r="Q12805" s="20">
        <v>15.471705035379681</v>
      </c>
      <c r="R12805" s="23">
        <v>281.31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4.89</v>
      </c>
      <c r="I12806" s="24">
        <v>15.0389</v>
      </c>
      <c r="J12806" s="24">
        <v>15.114094499999998</v>
      </c>
      <c r="K12806" s="24">
        <v>15.371034106499996</v>
      </c>
      <c r="L12806" s="24">
        <v>15.955133402546997</v>
      </c>
      <c r="M12806" s="24">
        <v>16.41783227122086</v>
      </c>
      <c r="N12806" s="24">
        <v>16.828278078001379</v>
      </c>
      <c r="O12806" s="20">
        <v>3.06</v>
      </c>
      <c r="P12806" s="20">
        <v>265.83685627800139</v>
      </c>
      <c r="Q12806" s="20">
        <v>15.471705035379681</v>
      </c>
      <c r="R12806" s="23">
        <v>281.31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4.89</v>
      </c>
      <c r="I12807" s="24">
        <v>15.0389</v>
      </c>
      <c r="J12807" s="24">
        <v>15.114094499999998</v>
      </c>
      <c r="K12807" s="24">
        <v>15.371034106499996</v>
      </c>
      <c r="L12807" s="24">
        <v>15.955133402546997</v>
      </c>
      <c r="M12807" s="24">
        <v>16.41783227122086</v>
      </c>
      <c r="N12807" s="24">
        <v>16.828278078001379</v>
      </c>
      <c r="O12807" s="20">
        <v>3.06</v>
      </c>
      <c r="P12807" s="20">
        <v>265.83685627800139</v>
      </c>
      <c r="Q12807" s="20">
        <v>15.471705035379681</v>
      </c>
      <c r="R12807" s="23">
        <v>281.31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4.89</v>
      </c>
      <c r="I12808" s="24">
        <v>15.0389</v>
      </c>
      <c r="J12808" s="24">
        <v>15.114094499999998</v>
      </c>
      <c r="K12808" s="24">
        <v>15.371034106499996</v>
      </c>
      <c r="L12808" s="24">
        <v>15.955133402546997</v>
      </c>
      <c r="M12808" s="24">
        <v>16.41783227122086</v>
      </c>
      <c r="N12808" s="24">
        <v>16.828278078001379</v>
      </c>
      <c r="O12808" s="20">
        <v>3.06</v>
      </c>
      <c r="P12808" s="20">
        <v>265.83685627800139</v>
      </c>
      <c r="Q12808" s="20">
        <v>15.471705035379681</v>
      </c>
      <c r="R12808" s="23">
        <v>281.31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4.89</v>
      </c>
      <c r="I12809" s="24">
        <v>15.0389</v>
      </c>
      <c r="J12809" s="24">
        <v>15.114094499999998</v>
      </c>
      <c r="K12809" s="24">
        <v>15.371034106499996</v>
      </c>
      <c r="L12809" s="24">
        <v>15.955133402546997</v>
      </c>
      <c r="M12809" s="24">
        <v>16.41783227122086</v>
      </c>
      <c r="N12809" s="24">
        <v>16.828278078001379</v>
      </c>
      <c r="O12809" s="20">
        <v>3.06</v>
      </c>
      <c r="P12809" s="20">
        <v>265.83685627800139</v>
      </c>
      <c r="Q12809" s="20">
        <v>15.471705035379681</v>
      </c>
      <c r="R12809" s="23">
        <v>281.31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4.89</v>
      </c>
      <c r="I12810" s="24">
        <v>15.0389</v>
      </c>
      <c r="J12810" s="24">
        <v>15.114094499999998</v>
      </c>
      <c r="K12810" s="24">
        <v>15.371034106499996</v>
      </c>
      <c r="L12810" s="24">
        <v>15.955133402546997</v>
      </c>
      <c r="M12810" s="24">
        <v>16.41783227122086</v>
      </c>
      <c r="N12810" s="24">
        <v>16.828278078001379</v>
      </c>
      <c r="O12810" s="20">
        <v>3.06</v>
      </c>
      <c r="P12810" s="20">
        <v>265.83685627800139</v>
      </c>
      <c r="Q12810" s="20">
        <v>15.471705035379681</v>
      </c>
      <c r="R12810" s="23">
        <v>281.31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4.89</v>
      </c>
      <c r="I12811" s="24">
        <v>15.0389</v>
      </c>
      <c r="J12811" s="24">
        <v>15.114094499999998</v>
      </c>
      <c r="K12811" s="24">
        <v>15.371034106499996</v>
      </c>
      <c r="L12811" s="24">
        <v>15.955133402546997</v>
      </c>
      <c r="M12811" s="24">
        <v>16.41783227122086</v>
      </c>
      <c r="N12811" s="24">
        <v>16.828278078001379</v>
      </c>
      <c r="O12811" s="20">
        <v>3.06</v>
      </c>
      <c r="P12811" s="20">
        <v>265.83685627800139</v>
      </c>
      <c r="Q12811" s="20">
        <v>15.471705035379681</v>
      </c>
      <c r="R12811" s="23">
        <v>281.31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4.89</v>
      </c>
      <c r="I12812" s="24">
        <v>15.0389</v>
      </c>
      <c r="J12812" s="24">
        <v>15.114094499999998</v>
      </c>
      <c r="K12812" s="24">
        <v>15.371034106499996</v>
      </c>
      <c r="L12812" s="24">
        <v>15.955133402546997</v>
      </c>
      <c r="M12812" s="24">
        <v>16.41783227122086</v>
      </c>
      <c r="N12812" s="24">
        <v>16.828278078001379</v>
      </c>
      <c r="O12812" s="20">
        <v>3.06</v>
      </c>
      <c r="P12812" s="20">
        <v>265.83685627800139</v>
      </c>
      <c r="Q12812" s="20">
        <v>15.471705035379681</v>
      </c>
      <c r="R12812" s="23">
        <v>281.31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4.89</v>
      </c>
      <c r="I12813" s="24">
        <v>15.0389</v>
      </c>
      <c r="J12813" s="24">
        <v>15.114094499999998</v>
      </c>
      <c r="K12813" s="24">
        <v>15.371034106499996</v>
      </c>
      <c r="L12813" s="24">
        <v>15.955133402546997</v>
      </c>
      <c r="M12813" s="24">
        <v>16.41783227122086</v>
      </c>
      <c r="N12813" s="24">
        <v>16.828278078001379</v>
      </c>
      <c r="O12813" s="20">
        <v>3.06</v>
      </c>
      <c r="P12813" s="20">
        <v>265.83685627800139</v>
      </c>
      <c r="Q12813" s="20">
        <v>15.471705035379681</v>
      </c>
      <c r="R12813" s="23">
        <v>281.31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4.89</v>
      </c>
      <c r="I12814" s="24">
        <v>15.0389</v>
      </c>
      <c r="J12814" s="24">
        <v>15.114094499999998</v>
      </c>
      <c r="K12814" s="24">
        <v>15.371034106499996</v>
      </c>
      <c r="L12814" s="24">
        <v>15.955133402546997</v>
      </c>
      <c r="M12814" s="24">
        <v>16.41783227122086</v>
      </c>
      <c r="N12814" s="24">
        <v>16.828278078001379</v>
      </c>
      <c r="O12814" s="20">
        <v>3.06</v>
      </c>
      <c r="P12814" s="20">
        <v>265.83685627800139</v>
      </c>
      <c r="Q12814" s="20">
        <v>15.471705035379681</v>
      </c>
      <c r="R12814" s="23">
        <v>281.31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4.89</v>
      </c>
      <c r="I12815" s="24">
        <v>15.0389</v>
      </c>
      <c r="J12815" s="24">
        <v>15.114094499999998</v>
      </c>
      <c r="K12815" s="24">
        <v>15.371034106499996</v>
      </c>
      <c r="L12815" s="24">
        <v>15.955133402546997</v>
      </c>
      <c r="M12815" s="24">
        <v>16.41783227122086</v>
      </c>
      <c r="N12815" s="24">
        <v>16.828278078001379</v>
      </c>
      <c r="O12815" s="20">
        <v>3.06</v>
      </c>
      <c r="P12815" s="20">
        <v>265.83685627800139</v>
      </c>
      <c r="Q12815" s="20">
        <v>15.471705035379681</v>
      </c>
      <c r="R12815" s="23">
        <v>281.31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4.89</v>
      </c>
      <c r="I12816" s="24">
        <v>15.0389</v>
      </c>
      <c r="J12816" s="24">
        <v>15.114094499999998</v>
      </c>
      <c r="K12816" s="24">
        <v>15.371034106499996</v>
      </c>
      <c r="L12816" s="24">
        <v>15.955133402546997</v>
      </c>
      <c r="M12816" s="24">
        <v>16.41783227122086</v>
      </c>
      <c r="N12816" s="24">
        <v>16.828278078001379</v>
      </c>
      <c r="O12816" s="20">
        <v>3.06</v>
      </c>
      <c r="P12816" s="20">
        <v>265.83685627800139</v>
      </c>
      <c r="Q12816" s="20">
        <v>15.471705035379681</v>
      </c>
      <c r="R12816" s="23">
        <v>281.31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4.89</v>
      </c>
      <c r="I12817" s="24">
        <v>15.0389</v>
      </c>
      <c r="J12817" s="24">
        <v>15.114094499999998</v>
      </c>
      <c r="K12817" s="24">
        <v>15.371034106499996</v>
      </c>
      <c r="L12817" s="24">
        <v>15.955133402546997</v>
      </c>
      <c r="M12817" s="24">
        <v>16.41783227122086</v>
      </c>
      <c r="N12817" s="24">
        <v>16.828278078001379</v>
      </c>
      <c r="O12817" s="20">
        <v>3.06</v>
      </c>
      <c r="P12817" s="20">
        <v>265.83685627800139</v>
      </c>
      <c r="Q12817" s="20">
        <v>15.471705035379681</v>
      </c>
      <c r="R12817" s="23">
        <v>281.31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4.89</v>
      </c>
      <c r="I12818" s="24">
        <v>15.0389</v>
      </c>
      <c r="J12818" s="24">
        <v>15.114094499999998</v>
      </c>
      <c r="K12818" s="24">
        <v>15.371034106499996</v>
      </c>
      <c r="L12818" s="24">
        <v>15.955133402546997</v>
      </c>
      <c r="M12818" s="24">
        <v>16.41783227122086</v>
      </c>
      <c r="N12818" s="24">
        <v>16.828278078001379</v>
      </c>
      <c r="O12818" s="20">
        <v>3.06</v>
      </c>
      <c r="P12818" s="20">
        <v>265.83685627800139</v>
      </c>
      <c r="Q12818" s="20">
        <v>15.471705035379681</v>
      </c>
      <c r="R12818" s="23">
        <v>281.31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4.89</v>
      </c>
      <c r="I12819" s="24">
        <v>15.0389</v>
      </c>
      <c r="J12819" s="24">
        <v>15.114094499999998</v>
      </c>
      <c r="K12819" s="24">
        <v>15.371034106499996</v>
      </c>
      <c r="L12819" s="24">
        <v>15.955133402546997</v>
      </c>
      <c r="M12819" s="24">
        <v>16.41783227122086</v>
      </c>
      <c r="N12819" s="24">
        <v>16.828278078001379</v>
      </c>
      <c r="O12819" s="20">
        <v>3.06</v>
      </c>
      <c r="P12819" s="20">
        <v>265.83685627800139</v>
      </c>
      <c r="Q12819" s="20">
        <v>15.471705035379681</v>
      </c>
      <c r="R12819" s="23">
        <v>281.31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4.89</v>
      </c>
      <c r="I12820" s="24">
        <v>15.0389</v>
      </c>
      <c r="J12820" s="24">
        <v>15.114094499999998</v>
      </c>
      <c r="K12820" s="24">
        <v>15.371034106499996</v>
      </c>
      <c r="L12820" s="24">
        <v>15.955133402546997</v>
      </c>
      <c r="M12820" s="24">
        <v>16.41783227122086</v>
      </c>
      <c r="N12820" s="24">
        <v>16.828278078001379</v>
      </c>
      <c r="O12820" s="20">
        <v>3.06</v>
      </c>
      <c r="P12820" s="20">
        <v>265.83685627800139</v>
      </c>
      <c r="Q12820" s="20">
        <v>15.471705035379681</v>
      </c>
      <c r="R12820" s="23">
        <v>281.31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4.89</v>
      </c>
      <c r="I12821" s="24">
        <v>15.0389</v>
      </c>
      <c r="J12821" s="24">
        <v>15.114094499999998</v>
      </c>
      <c r="K12821" s="24">
        <v>15.371034106499996</v>
      </c>
      <c r="L12821" s="24">
        <v>15.955133402546997</v>
      </c>
      <c r="M12821" s="24">
        <v>16.41783227122086</v>
      </c>
      <c r="N12821" s="24">
        <v>16.828278078001379</v>
      </c>
      <c r="O12821" s="20">
        <v>3.06</v>
      </c>
      <c r="P12821" s="20">
        <v>265.83685627800139</v>
      </c>
      <c r="Q12821" s="20">
        <v>15.471705035379681</v>
      </c>
      <c r="R12821" s="23">
        <v>281.31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4.89</v>
      </c>
      <c r="I12822" s="24">
        <v>15.0389</v>
      </c>
      <c r="J12822" s="24">
        <v>15.114094499999998</v>
      </c>
      <c r="K12822" s="24">
        <v>15.371034106499996</v>
      </c>
      <c r="L12822" s="24">
        <v>15.955133402546997</v>
      </c>
      <c r="M12822" s="24">
        <v>16.41783227122086</v>
      </c>
      <c r="N12822" s="24">
        <v>16.828278078001379</v>
      </c>
      <c r="O12822" s="20">
        <v>3.06</v>
      </c>
      <c r="P12822" s="20">
        <v>265.83685627800139</v>
      </c>
      <c r="Q12822" s="20">
        <v>15.471705035379681</v>
      </c>
      <c r="R12822" s="23">
        <v>281.31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4.89</v>
      </c>
      <c r="I12823" s="24">
        <v>15.0389</v>
      </c>
      <c r="J12823" s="24">
        <v>15.114094499999998</v>
      </c>
      <c r="K12823" s="24">
        <v>15.371034106499996</v>
      </c>
      <c r="L12823" s="24">
        <v>15.955133402546997</v>
      </c>
      <c r="M12823" s="24">
        <v>16.41783227122086</v>
      </c>
      <c r="N12823" s="24">
        <v>16.828278078001379</v>
      </c>
      <c r="O12823" s="20">
        <v>3.06</v>
      </c>
      <c r="P12823" s="20">
        <v>265.83685627800139</v>
      </c>
      <c r="Q12823" s="20">
        <v>15.471705035379681</v>
      </c>
      <c r="R12823" s="23">
        <v>281.31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4.89</v>
      </c>
      <c r="I12824" s="24">
        <v>15.0389</v>
      </c>
      <c r="J12824" s="24">
        <v>15.114094499999998</v>
      </c>
      <c r="K12824" s="24">
        <v>15.371034106499996</v>
      </c>
      <c r="L12824" s="24">
        <v>15.955133402546997</v>
      </c>
      <c r="M12824" s="24">
        <v>16.41783227122086</v>
      </c>
      <c r="N12824" s="24">
        <v>16.828278078001379</v>
      </c>
      <c r="O12824" s="20">
        <v>3.06</v>
      </c>
      <c r="P12824" s="20">
        <v>265.83685627800139</v>
      </c>
      <c r="Q12824" s="20">
        <v>15.471705035379681</v>
      </c>
      <c r="R12824" s="23">
        <v>281.31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4.89</v>
      </c>
      <c r="I12825" s="24">
        <v>15.0389</v>
      </c>
      <c r="J12825" s="24">
        <v>15.114094499999998</v>
      </c>
      <c r="K12825" s="24">
        <v>15.371034106499996</v>
      </c>
      <c r="L12825" s="24">
        <v>15.955133402546997</v>
      </c>
      <c r="M12825" s="24">
        <v>16.41783227122086</v>
      </c>
      <c r="N12825" s="24">
        <v>16.828278078001379</v>
      </c>
      <c r="O12825" s="20">
        <v>3.06</v>
      </c>
      <c r="P12825" s="20">
        <v>265.83685627800139</v>
      </c>
      <c r="Q12825" s="20">
        <v>15.471705035379681</v>
      </c>
      <c r="R12825" s="23">
        <v>281.31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4.89</v>
      </c>
      <c r="I12826" s="24">
        <v>15.0389</v>
      </c>
      <c r="J12826" s="24">
        <v>15.114094499999998</v>
      </c>
      <c r="K12826" s="24">
        <v>15.371034106499996</v>
      </c>
      <c r="L12826" s="24">
        <v>15.955133402546997</v>
      </c>
      <c r="M12826" s="24">
        <v>16.41783227122086</v>
      </c>
      <c r="N12826" s="24">
        <v>16.828278078001379</v>
      </c>
      <c r="O12826" s="20">
        <v>3.06</v>
      </c>
      <c r="P12826" s="20">
        <v>265.83685627800139</v>
      </c>
      <c r="Q12826" s="20">
        <v>15.471705035379681</v>
      </c>
      <c r="R12826" s="23">
        <v>281.31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4.89</v>
      </c>
      <c r="I12827" s="24">
        <v>15.0389</v>
      </c>
      <c r="J12827" s="24">
        <v>15.114094499999998</v>
      </c>
      <c r="K12827" s="24">
        <v>15.371034106499996</v>
      </c>
      <c r="L12827" s="24">
        <v>15.955133402546997</v>
      </c>
      <c r="M12827" s="24">
        <v>16.41783227122086</v>
      </c>
      <c r="N12827" s="24">
        <v>16.828278078001379</v>
      </c>
      <c r="O12827" s="20">
        <v>3.06</v>
      </c>
      <c r="P12827" s="20">
        <v>265.83685627800139</v>
      </c>
      <c r="Q12827" s="20">
        <v>15.471705035379681</v>
      </c>
      <c r="R12827" s="23">
        <v>281.31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4.89</v>
      </c>
      <c r="I12828" s="24">
        <v>15.0389</v>
      </c>
      <c r="J12828" s="24">
        <v>15.114094499999998</v>
      </c>
      <c r="K12828" s="24">
        <v>15.371034106499996</v>
      </c>
      <c r="L12828" s="24">
        <v>15.955133402546997</v>
      </c>
      <c r="M12828" s="24">
        <v>16.41783227122086</v>
      </c>
      <c r="N12828" s="24">
        <v>16.828278078001379</v>
      </c>
      <c r="O12828" s="20">
        <v>3.06</v>
      </c>
      <c r="P12828" s="20">
        <v>265.83685627800139</v>
      </c>
      <c r="Q12828" s="20">
        <v>15.471705035379681</v>
      </c>
      <c r="R12828" s="23">
        <v>281.31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4.89</v>
      </c>
      <c r="I12829" s="24">
        <v>15.0389</v>
      </c>
      <c r="J12829" s="24">
        <v>15.114094499999998</v>
      </c>
      <c r="K12829" s="24">
        <v>15.371034106499996</v>
      </c>
      <c r="L12829" s="24">
        <v>15.955133402546997</v>
      </c>
      <c r="M12829" s="24">
        <v>16.41783227122086</v>
      </c>
      <c r="N12829" s="24">
        <v>16.828278078001379</v>
      </c>
      <c r="O12829" s="20">
        <v>3.06</v>
      </c>
      <c r="P12829" s="20">
        <v>265.83685627800139</v>
      </c>
      <c r="Q12829" s="20">
        <v>15.471705035379681</v>
      </c>
      <c r="R12829" s="23">
        <v>281.31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4.89</v>
      </c>
      <c r="I12830" s="24">
        <v>15.0389</v>
      </c>
      <c r="J12830" s="24">
        <v>15.114094499999998</v>
      </c>
      <c r="K12830" s="24">
        <v>15.371034106499996</v>
      </c>
      <c r="L12830" s="24">
        <v>15.955133402546997</v>
      </c>
      <c r="M12830" s="24">
        <v>16.41783227122086</v>
      </c>
      <c r="N12830" s="24">
        <v>16.828278078001379</v>
      </c>
      <c r="O12830" s="20">
        <v>3.06</v>
      </c>
      <c r="P12830" s="20">
        <v>265.83685627800139</v>
      </c>
      <c r="Q12830" s="20">
        <v>15.471705035379681</v>
      </c>
      <c r="R12830" s="23">
        <v>281.31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4.89</v>
      </c>
      <c r="I12831" s="24">
        <v>15.0389</v>
      </c>
      <c r="J12831" s="24">
        <v>15.114094499999998</v>
      </c>
      <c r="K12831" s="24">
        <v>15.371034106499996</v>
      </c>
      <c r="L12831" s="24">
        <v>15.955133402546997</v>
      </c>
      <c r="M12831" s="24">
        <v>16.41783227122086</v>
      </c>
      <c r="N12831" s="24">
        <v>16.828278078001379</v>
      </c>
      <c r="O12831" s="20">
        <v>3.06</v>
      </c>
      <c r="P12831" s="20">
        <v>265.83685627800139</v>
      </c>
      <c r="Q12831" s="20">
        <v>15.471705035379681</v>
      </c>
      <c r="R12831" s="23">
        <v>281.31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4.89</v>
      </c>
      <c r="I12832" s="24">
        <v>15.0389</v>
      </c>
      <c r="J12832" s="24">
        <v>15.114094499999998</v>
      </c>
      <c r="K12832" s="24">
        <v>15.371034106499996</v>
      </c>
      <c r="L12832" s="24">
        <v>15.955133402546997</v>
      </c>
      <c r="M12832" s="24">
        <v>16.41783227122086</v>
      </c>
      <c r="N12832" s="24">
        <v>16.828278078001379</v>
      </c>
      <c r="O12832" s="20">
        <v>3.06</v>
      </c>
      <c r="P12832" s="20">
        <v>265.83685627800139</v>
      </c>
      <c r="Q12832" s="20">
        <v>15.471705035379681</v>
      </c>
      <c r="R12832" s="23">
        <v>281.31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4.89</v>
      </c>
      <c r="I12833" s="24">
        <v>15.0389</v>
      </c>
      <c r="J12833" s="24">
        <v>15.114094499999998</v>
      </c>
      <c r="K12833" s="24">
        <v>15.371034106499996</v>
      </c>
      <c r="L12833" s="24">
        <v>15.955133402546997</v>
      </c>
      <c r="M12833" s="24">
        <v>16.41783227122086</v>
      </c>
      <c r="N12833" s="24">
        <v>16.828278078001379</v>
      </c>
      <c r="O12833" s="20">
        <v>3.06</v>
      </c>
      <c r="P12833" s="20">
        <v>265.83685627800139</v>
      </c>
      <c r="Q12833" s="20">
        <v>15.471705035379681</v>
      </c>
      <c r="R12833" s="23">
        <v>281.31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4.89</v>
      </c>
      <c r="I12834" s="24">
        <v>15.0389</v>
      </c>
      <c r="J12834" s="24">
        <v>15.114094499999998</v>
      </c>
      <c r="K12834" s="24">
        <v>15.371034106499996</v>
      </c>
      <c r="L12834" s="24">
        <v>15.955133402546997</v>
      </c>
      <c r="M12834" s="24">
        <v>16.41783227122086</v>
      </c>
      <c r="N12834" s="24">
        <v>16.828278078001379</v>
      </c>
      <c r="O12834" s="20">
        <v>3.06</v>
      </c>
      <c r="P12834" s="20">
        <v>265.83685627800139</v>
      </c>
      <c r="Q12834" s="20">
        <v>15.471705035379681</v>
      </c>
      <c r="R12834" s="23">
        <v>281.31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4.89</v>
      </c>
      <c r="I12835" s="24">
        <v>15.0389</v>
      </c>
      <c r="J12835" s="24">
        <v>15.114094499999998</v>
      </c>
      <c r="K12835" s="24">
        <v>15.371034106499996</v>
      </c>
      <c r="L12835" s="24">
        <v>15.955133402546997</v>
      </c>
      <c r="M12835" s="24">
        <v>16.41783227122086</v>
      </c>
      <c r="N12835" s="24">
        <v>16.828278078001379</v>
      </c>
      <c r="O12835" s="20">
        <v>3.06</v>
      </c>
      <c r="P12835" s="20">
        <v>265.83685627800139</v>
      </c>
      <c r="Q12835" s="20">
        <v>15.471705035379681</v>
      </c>
      <c r="R12835" s="23">
        <v>281.31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4.89</v>
      </c>
      <c r="I12836" s="24">
        <v>15.0389</v>
      </c>
      <c r="J12836" s="24">
        <v>15.114094499999998</v>
      </c>
      <c r="K12836" s="24">
        <v>15.371034106499996</v>
      </c>
      <c r="L12836" s="24">
        <v>15.955133402546997</v>
      </c>
      <c r="M12836" s="24">
        <v>16.41783227122086</v>
      </c>
      <c r="N12836" s="24">
        <v>16.828278078001379</v>
      </c>
      <c r="O12836" s="20">
        <v>3.06</v>
      </c>
      <c r="P12836" s="20">
        <v>265.83685627800139</v>
      </c>
      <c r="Q12836" s="20">
        <v>15.471705035379681</v>
      </c>
      <c r="R12836" s="23">
        <v>281.31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4.89</v>
      </c>
      <c r="I12837" s="24">
        <v>15.0389</v>
      </c>
      <c r="J12837" s="24">
        <v>15.114094499999998</v>
      </c>
      <c r="K12837" s="24">
        <v>15.371034106499996</v>
      </c>
      <c r="L12837" s="24">
        <v>15.955133402546997</v>
      </c>
      <c r="M12837" s="24">
        <v>16.41783227122086</v>
      </c>
      <c r="N12837" s="24">
        <v>16.828278078001379</v>
      </c>
      <c r="O12837" s="20">
        <v>3.06</v>
      </c>
      <c r="P12837" s="20">
        <v>265.83685627800139</v>
      </c>
      <c r="Q12837" s="20">
        <v>15.471705035379681</v>
      </c>
      <c r="R12837" s="23">
        <v>281.31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4.89</v>
      </c>
      <c r="I12838" s="24">
        <v>15.0389</v>
      </c>
      <c r="J12838" s="24">
        <v>15.114094499999998</v>
      </c>
      <c r="K12838" s="24">
        <v>15.371034106499996</v>
      </c>
      <c r="L12838" s="24">
        <v>15.955133402546997</v>
      </c>
      <c r="M12838" s="24">
        <v>16.41783227122086</v>
      </c>
      <c r="N12838" s="24">
        <v>16.828278078001379</v>
      </c>
      <c r="O12838" s="20">
        <v>3.06</v>
      </c>
      <c r="P12838" s="20">
        <v>265.83685627800139</v>
      </c>
      <c r="Q12838" s="20">
        <v>15.471705035379681</v>
      </c>
      <c r="R12838" s="23">
        <v>281.31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4.89</v>
      </c>
      <c r="I12839" s="24">
        <v>15.0389</v>
      </c>
      <c r="J12839" s="24">
        <v>15.114094499999998</v>
      </c>
      <c r="K12839" s="24">
        <v>15.371034106499996</v>
      </c>
      <c r="L12839" s="24">
        <v>15.955133402546997</v>
      </c>
      <c r="M12839" s="24">
        <v>16.41783227122086</v>
      </c>
      <c r="N12839" s="24">
        <v>16.828278078001379</v>
      </c>
      <c r="O12839" s="20">
        <v>3.06</v>
      </c>
      <c r="P12839" s="20">
        <v>265.83685627800139</v>
      </c>
      <c r="Q12839" s="20">
        <v>15.471705035379681</v>
      </c>
      <c r="R12839" s="23">
        <v>281.31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4.89</v>
      </c>
      <c r="I12840" s="24">
        <v>15.0389</v>
      </c>
      <c r="J12840" s="24">
        <v>15.114094499999998</v>
      </c>
      <c r="K12840" s="24">
        <v>15.371034106499996</v>
      </c>
      <c r="L12840" s="24">
        <v>15.955133402546997</v>
      </c>
      <c r="M12840" s="24">
        <v>16.41783227122086</v>
      </c>
      <c r="N12840" s="24">
        <v>16.828278078001379</v>
      </c>
      <c r="O12840" s="20">
        <v>3.06</v>
      </c>
      <c r="P12840" s="20">
        <v>265.83685627800139</v>
      </c>
      <c r="Q12840" s="20">
        <v>15.471705035379681</v>
      </c>
      <c r="R12840" s="23">
        <v>281.31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4.89</v>
      </c>
      <c r="I12841" s="24">
        <v>15.0389</v>
      </c>
      <c r="J12841" s="24">
        <v>15.114094499999998</v>
      </c>
      <c r="K12841" s="24">
        <v>15.371034106499996</v>
      </c>
      <c r="L12841" s="24">
        <v>15.955133402546997</v>
      </c>
      <c r="M12841" s="24">
        <v>16.41783227122086</v>
      </c>
      <c r="N12841" s="24">
        <v>16.828278078001379</v>
      </c>
      <c r="O12841" s="20">
        <v>3.06</v>
      </c>
      <c r="P12841" s="20">
        <v>265.83685627800139</v>
      </c>
      <c r="Q12841" s="20">
        <v>15.471705035379681</v>
      </c>
      <c r="R12841" s="23">
        <v>281.31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4.89</v>
      </c>
      <c r="I12842" s="24">
        <v>15.0389</v>
      </c>
      <c r="J12842" s="24">
        <v>15.114094499999998</v>
      </c>
      <c r="K12842" s="24">
        <v>15.371034106499996</v>
      </c>
      <c r="L12842" s="24">
        <v>15.955133402546997</v>
      </c>
      <c r="M12842" s="24">
        <v>16.41783227122086</v>
      </c>
      <c r="N12842" s="24">
        <v>16.828278078001379</v>
      </c>
      <c r="O12842" s="20">
        <v>3.06</v>
      </c>
      <c r="P12842" s="20">
        <v>265.83685627800139</v>
      </c>
      <c r="Q12842" s="20">
        <v>15.471705035379681</v>
      </c>
      <c r="R12842" s="23">
        <v>281.31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4.89</v>
      </c>
      <c r="I12843" s="24">
        <v>15.0389</v>
      </c>
      <c r="J12843" s="24">
        <v>15.114094499999998</v>
      </c>
      <c r="K12843" s="24">
        <v>15.371034106499996</v>
      </c>
      <c r="L12843" s="24">
        <v>15.955133402546997</v>
      </c>
      <c r="M12843" s="24">
        <v>16.41783227122086</v>
      </c>
      <c r="N12843" s="24">
        <v>16.828278078001379</v>
      </c>
      <c r="O12843" s="20">
        <v>3.06</v>
      </c>
      <c r="P12843" s="20">
        <v>265.83685627800139</v>
      </c>
      <c r="Q12843" s="20">
        <v>15.471705035379681</v>
      </c>
      <c r="R12843" s="23">
        <v>281.31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4.89</v>
      </c>
      <c r="I12844" s="24">
        <v>15.0389</v>
      </c>
      <c r="J12844" s="24">
        <v>15.114094499999998</v>
      </c>
      <c r="K12844" s="24">
        <v>15.371034106499996</v>
      </c>
      <c r="L12844" s="24">
        <v>15.955133402546997</v>
      </c>
      <c r="M12844" s="24">
        <v>16.41783227122086</v>
      </c>
      <c r="N12844" s="24">
        <v>16.828278078001379</v>
      </c>
      <c r="O12844" s="20">
        <v>3.06</v>
      </c>
      <c r="P12844" s="20">
        <v>265.83685627800139</v>
      </c>
      <c r="Q12844" s="20">
        <v>15.471705035379681</v>
      </c>
      <c r="R12844" s="23">
        <v>281.31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4.89</v>
      </c>
      <c r="I12845" s="24">
        <v>15.0389</v>
      </c>
      <c r="J12845" s="24">
        <v>15.114094499999998</v>
      </c>
      <c r="K12845" s="24">
        <v>15.371034106499996</v>
      </c>
      <c r="L12845" s="24">
        <v>15.955133402546997</v>
      </c>
      <c r="M12845" s="24">
        <v>16.41783227122086</v>
      </c>
      <c r="N12845" s="24">
        <v>16.828278078001379</v>
      </c>
      <c r="O12845" s="20">
        <v>3.06</v>
      </c>
      <c r="P12845" s="20">
        <v>265.83685627800139</v>
      </c>
      <c r="Q12845" s="20">
        <v>15.471705035379681</v>
      </c>
      <c r="R12845" s="23">
        <v>281.31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4.89</v>
      </c>
      <c r="I12846" s="24">
        <v>15.0389</v>
      </c>
      <c r="J12846" s="24">
        <v>15.114094499999998</v>
      </c>
      <c r="K12846" s="24">
        <v>15.371034106499996</v>
      </c>
      <c r="L12846" s="24">
        <v>15.955133402546997</v>
      </c>
      <c r="M12846" s="24">
        <v>16.41783227122086</v>
      </c>
      <c r="N12846" s="24">
        <v>16.828278078001379</v>
      </c>
      <c r="O12846" s="20">
        <v>3.06</v>
      </c>
      <c r="P12846" s="20">
        <v>265.83685627800139</v>
      </c>
      <c r="Q12846" s="20">
        <v>15.471705035379681</v>
      </c>
      <c r="R12846" s="23">
        <v>281.31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4.89</v>
      </c>
      <c r="I12847" s="24">
        <v>15.0389</v>
      </c>
      <c r="J12847" s="24">
        <v>15.114094499999998</v>
      </c>
      <c r="K12847" s="24">
        <v>15.371034106499996</v>
      </c>
      <c r="L12847" s="24">
        <v>15.955133402546997</v>
      </c>
      <c r="M12847" s="24">
        <v>16.41783227122086</v>
      </c>
      <c r="N12847" s="24">
        <v>16.828278078001379</v>
      </c>
      <c r="O12847" s="20">
        <v>3.06</v>
      </c>
      <c r="P12847" s="20">
        <v>265.83685627800139</v>
      </c>
      <c r="Q12847" s="20">
        <v>15.471705035379681</v>
      </c>
      <c r="R12847" s="23">
        <v>281.31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4.89</v>
      </c>
      <c r="I12848" s="24">
        <v>15.0389</v>
      </c>
      <c r="J12848" s="24">
        <v>15.114094499999998</v>
      </c>
      <c r="K12848" s="24">
        <v>15.371034106499996</v>
      </c>
      <c r="L12848" s="24">
        <v>15.955133402546997</v>
      </c>
      <c r="M12848" s="24">
        <v>16.41783227122086</v>
      </c>
      <c r="N12848" s="24">
        <v>16.828278078001379</v>
      </c>
      <c r="O12848" s="20">
        <v>3.06</v>
      </c>
      <c r="P12848" s="20">
        <v>265.83685627800139</v>
      </c>
      <c r="Q12848" s="20">
        <v>15.471705035379681</v>
      </c>
      <c r="R12848" s="23">
        <v>281.31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4.89</v>
      </c>
      <c r="I12849" s="24">
        <v>15.0389</v>
      </c>
      <c r="J12849" s="24">
        <v>15.114094499999998</v>
      </c>
      <c r="K12849" s="24">
        <v>15.371034106499996</v>
      </c>
      <c r="L12849" s="24">
        <v>15.955133402546997</v>
      </c>
      <c r="M12849" s="24">
        <v>16.41783227122086</v>
      </c>
      <c r="N12849" s="24">
        <v>16.828278078001379</v>
      </c>
      <c r="O12849" s="20">
        <v>3.06</v>
      </c>
      <c r="P12849" s="20">
        <v>265.83685627800139</v>
      </c>
      <c r="Q12849" s="20">
        <v>15.471705035379681</v>
      </c>
      <c r="R12849" s="23">
        <v>281.31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4.89</v>
      </c>
      <c r="I12850" s="24">
        <v>15.0389</v>
      </c>
      <c r="J12850" s="24">
        <v>15.114094499999998</v>
      </c>
      <c r="K12850" s="24">
        <v>15.371034106499996</v>
      </c>
      <c r="L12850" s="24">
        <v>15.955133402546997</v>
      </c>
      <c r="M12850" s="24">
        <v>16.41783227122086</v>
      </c>
      <c r="N12850" s="24">
        <v>16.828278078001379</v>
      </c>
      <c r="O12850" s="20">
        <v>3.06</v>
      </c>
      <c r="P12850" s="20">
        <v>265.83685627800139</v>
      </c>
      <c r="Q12850" s="20">
        <v>15.471705035379681</v>
      </c>
      <c r="R12850" s="23">
        <v>281.31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4.89</v>
      </c>
      <c r="I12851" s="24">
        <v>15.0389</v>
      </c>
      <c r="J12851" s="24">
        <v>15.114094499999998</v>
      </c>
      <c r="K12851" s="24">
        <v>15.371034106499996</v>
      </c>
      <c r="L12851" s="24">
        <v>15.955133402546997</v>
      </c>
      <c r="M12851" s="24">
        <v>16.41783227122086</v>
      </c>
      <c r="N12851" s="24">
        <v>16.828278078001379</v>
      </c>
      <c r="O12851" s="20">
        <v>3.06</v>
      </c>
      <c r="P12851" s="20">
        <v>265.83685627800139</v>
      </c>
      <c r="Q12851" s="20">
        <v>15.471705035379681</v>
      </c>
      <c r="R12851" s="23">
        <v>281.31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4.89</v>
      </c>
      <c r="I12852" s="24">
        <v>15.0389</v>
      </c>
      <c r="J12852" s="24">
        <v>15.114094499999998</v>
      </c>
      <c r="K12852" s="24">
        <v>15.371034106499996</v>
      </c>
      <c r="L12852" s="24">
        <v>15.955133402546997</v>
      </c>
      <c r="M12852" s="24">
        <v>16.41783227122086</v>
      </c>
      <c r="N12852" s="24">
        <v>16.828278078001379</v>
      </c>
      <c r="O12852" s="20">
        <v>3.06</v>
      </c>
      <c r="P12852" s="20">
        <v>265.83685627800139</v>
      </c>
      <c r="Q12852" s="20">
        <v>15.471705035379681</v>
      </c>
      <c r="R12852" s="23">
        <v>281.31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4.89</v>
      </c>
      <c r="I12853" s="24">
        <v>15.0389</v>
      </c>
      <c r="J12853" s="24">
        <v>15.114094499999998</v>
      </c>
      <c r="K12853" s="24">
        <v>15.371034106499996</v>
      </c>
      <c r="L12853" s="24">
        <v>15.955133402546997</v>
      </c>
      <c r="M12853" s="24">
        <v>16.41783227122086</v>
      </c>
      <c r="N12853" s="24">
        <v>16.828278078001379</v>
      </c>
      <c r="O12853" s="20">
        <v>3.06</v>
      </c>
      <c r="P12853" s="20">
        <v>265.83685627800139</v>
      </c>
      <c r="Q12853" s="20">
        <v>15.471705035379681</v>
      </c>
      <c r="R12853" s="23">
        <v>281.31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4.89</v>
      </c>
      <c r="I12854" s="24">
        <v>15.0389</v>
      </c>
      <c r="J12854" s="24">
        <v>15.114094499999998</v>
      </c>
      <c r="K12854" s="24">
        <v>15.371034106499996</v>
      </c>
      <c r="L12854" s="24">
        <v>15.955133402546997</v>
      </c>
      <c r="M12854" s="24">
        <v>16.41783227122086</v>
      </c>
      <c r="N12854" s="24">
        <v>16.828278078001379</v>
      </c>
      <c r="O12854" s="20">
        <v>3.06</v>
      </c>
      <c r="P12854" s="20">
        <v>265.83685627800139</v>
      </c>
      <c r="Q12854" s="20">
        <v>15.471705035379681</v>
      </c>
      <c r="R12854" s="23">
        <v>281.31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4.89</v>
      </c>
      <c r="I12855" s="24">
        <v>15.0389</v>
      </c>
      <c r="J12855" s="24">
        <v>15.114094499999998</v>
      </c>
      <c r="K12855" s="24">
        <v>15.371034106499996</v>
      </c>
      <c r="L12855" s="24">
        <v>15.955133402546997</v>
      </c>
      <c r="M12855" s="24">
        <v>16.41783227122086</v>
      </c>
      <c r="N12855" s="24">
        <v>16.828278078001379</v>
      </c>
      <c r="O12855" s="20">
        <v>3.06</v>
      </c>
      <c r="P12855" s="20">
        <v>265.83685627800139</v>
      </c>
      <c r="Q12855" s="20">
        <v>15.471705035379681</v>
      </c>
      <c r="R12855" s="23">
        <v>281.31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4.89</v>
      </c>
      <c r="I12856" s="24">
        <v>15.0389</v>
      </c>
      <c r="J12856" s="24">
        <v>15.114094499999998</v>
      </c>
      <c r="K12856" s="24">
        <v>15.371034106499996</v>
      </c>
      <c r="L12856" s="24">
        <v>15.955133402546997</v>
      </c>
      <c r="M12856" s="24">
        <v>16.41783227122086</v>
      </c>
      <c r="N12856" s="24">
        <v>16.828278078001379</v>
      </c>
      <c r="O12856" s="20">
        <v>3.06</v>
      </c>
      <c r="P12856" s="20">
        <v>265.83685627800139</v>
      </c>
      <c r="Q12856" s="20">
        <v>15.471705035379681</v>
      </c>
      <c r="R12856" s="23">
        <v>281.31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4.89</v>
      </c>
      <c r="I12857" s="24">
        <v>15.0389</v>
      </c>
      <c r="J12857" s="24">
        <v>15.114094499999998</v>
      </c>
      <c r="K12857" s="24">
        <v>15.371034106499996</v>
      </c>
      <c r="L12857" s="24">
        <v>15.955133402546997</v>
      </c>
      <c r="M12857" s="24">
        <v>16.41783227122086</v>
      </c>
      <c r="N12857" s="24">
        <v>16.828278078001379</v>
      </c>
      <c r="O12857" s="20">
        <v>3.06</v>
      </c>
      <c r="P12857" s="20">
        <v>265.83685627800139</v>
      </c>
      <c r="Q12857" s="20">
        <v>15.471705035379681</v>
      </c>
      <c r="R12857" s="23">
        <v>281.31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4.89</v>
      </c>
      <c r="I12858" s="24">
        <v>15.0389</v>
      </c>
      <c r="J12858" s="24">
        <v>15.114094499999998</v>
      </c>
      <c r="K12858" s="24">
        <v>15.371034106499996</v>
      </c>
      <c r="L12858" s="24">
        <v>15.955133402546997</v>
      </c>
      <c r="M12858" s="24">
        <v>16.41783227122086</v>
      </c>
      <c r="N12858" s="24">
        <v>16.828278078001379</v>
      </c>
      <c r="O12858" s="20">
        <v>3.06</v>
      </c>
      <c r="P12858" s="20">
        <v>265.83685627800139</v>
      </c>
      <c r="Q12858" s="20">
        <v>15.471705035379681</v>
      </c>
      <c r="R12858" s="23">
        <v>281.31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4.89</v>
      </c>
      <c r="I12859" s="24">
        <v>15.0389</v>
      </c>
      <c r="J12859" s="24">
        <v>15.114094499999998</v>
      </c>
      <c r="K12859" s="24">
        <v>15.371034106499996</v>
      </c>
      <c r="L12859" s="24">
        <v>15.955133402546997</v>
      </c>
      <c r="M12859" s="24">
        <v>16.41783227122086</v>
      </c>
      <c r="N12859" s="24">
        <v>16.828278078001379</v>
      </c>
      <c r="O12859" s="20">
        <v>3.06</v>
      </c>
      <c r="P12859" s="20">
        <v>265.83685627800139</v>
      </c>
      <c r="Q12859" s="20">
        <v>15.471705035379681</v>
      </c>
      <c r="R12859" s="23">
        <v>281.31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4.89</v>
      </c>
      <c r="I12860" s="24">
        <v>15.0389</v>
      </c>
      <c r="J12860" s="24">
        <v>15.114094499999998</v>
      </c>
      <c r="K12860" s="24">
        <v>15.371034106499996</v>
      </c>
      <c r="L12860" s="24">
        <v>15.955133402546997</v>
      </c>
      <c r="M12860" s="24">
        <v>16.41783227122086</v>
      </c>
      <c r="N12860" s="24">
        <v>16.828278078001379</v>
      </c>
      <c r="O12860" s="20">
        <v>3.06</v>
      </c>
      <c r="P12860" s="20">
        <v>265.83685627800139</v>
      </c>
      <c r="Q12860" s="20">
        <v>15.471705035379681</v>
      </c>
      <c r="R12860" s="23">
        <v>281.31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4.89</v>
      </c>
      <c r="I12861" s="24">
        <v>15.0389</v>
      </c>
      <c r="J12861" s="24">
        <v>15.114094499999998</v>
      </c>
      <c r="K12861" s="24">
        <v>15.371034106499996</v>
      </c>
      <c r="L12861" s="24">
        <v>15.955133402546997</v>
      </c>
      <c r="M12861" s="24">
        <v>16.41783227122086</v>
      </c>
      <c r="N12861" s="24">
        <v>16.828278078001379</v>
      </c>
      <c r="O12861" s="20">
        <v>3.06</v>
      </c>
      <c r="P12861" s="20">
        <v>265.83685627800139</v>
      </c>
      <c r="Q12861" s="20">
        <v>15.471705035379681</v>
      </c>
      <c r="R12861" s="23">
        <v>281.31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4.89</v>
      </c>
      <c r="I12862" s="24">
        <v>15.0389</v>
      </c>
      <c r="J12862" s="24">
        <v>15.114094499999998</v>
      </c>
      <c r="K12862" s="24">
        <v>15.371034106499996</v>
      </c>
      <c r="L12862" s="24">
        <v>15.955133402546997</v>
      </c>
      <c r="M12862" s="24">
        <v>16.41783227122086</v>
      </c>
      <c r="N12862" s="24">
        <v>16.828278078001379</v>
      </c>
      <c r="O12862" s="20">
        <v>3.06</v>
      </c>
      <c r="P12862" s="20">
        <v>265.83685627800139</v>
      </c>
      <c r="Q12862" s="20">
        <v>15.471705035379681</v>
      </c>
      <c r="R12862" s="23">
        <v>281.31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4.89</v>
      </c>
      <c r="I12863" s="24">
        <v>15.0389</v>
      </c>
      <c r="J12863" s="24">
        <v>15.114094499999998</v>
      </c>
      <c r="K12863" s="24">
        <v>15.371034106499996</v>
      </c>
      <c r="L12863" s="24">
        <v>15.955133402546997</v>
      </c>
      <c r="M12863" s="24">
        <v>16.41783227122086</v>
      </c>
      <c r="N12863" s="24">
        <v>16.828278078001379</v>
      </c>
      <c r="O12863" s="20">
        <v>3.06</v>
      </c>
      <c r="P12863" s="20">
        <v>265.83685627800139</v>
      </c>
      <c r="Q12863" s="20">
        <v>15.471705035379681</v>
      </c>
      <c r="R12863" s="23">
        <v>281.31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4.89</v>
      </c>
      <c r="I12864" s="24">
        <v>15.0389</v>
      </c>
      <c r="J12864" s="24">
        <v>15.114094499999998</v>
      </c>
      <c r="K12864" s="24">
        <v>15.371034106499996</v>
      </c>
      <c r="L12864" s="24">
        <v>15.955133402546997</v>
      </c>
      <c r="M12864" s="24">
        <v>16.41783227122086</v>
      </c>
      <c r="N12864" s="24">
        <v>16.828278078001379</v>
      </c>
      <c r="O12864" s="20">
        <v>3.06</v>
      </c>
      <c r="P12864" s="20">
        <v>265.83685627800139</v>
      </c>
      <c r="Q12864" s="20">
        <v>15.471705035379681</v>
      </c>
      <c r="R12864" s="23">
        <v>281.31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4.89</v>
      </c>
      <c r="I12865" s="24">
        <v>15.0389</v>
      </c>
      <c r="J12865" s="24">
        <v>15.114094499999998</v>
      </c>
      <c r="K12865" s="24">
        <v>15.371034106499996</v>
      </c>
      <c r="L12865" s="24">
        <v>15.955133402546997</v>
      </c>
      <c r="M12865" s="24">
        <v>16.41783227122086</v>
      </c>
      <c r="N12865" s="24">
        <v>16.828278078001379</v>
      </c>
      <c r="O12865" s="20">
        <v>3.06</v>
      </c>
      <c r="P12865" s="20">
        <v>265.83685627800139</v>
      </c>
      <c r="Q12865" s="20">
        <v>15.471705035379681</v>
      </c>
      <c r="R12865" s="23">
        <v>281.31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4.89</v>
      </c>
      <c r="I12866" s="24">
        <v>15.0389</v>
      </c>
      <c r="J12866" s="24">
        <v>15.114094499999998</v>
      </c>
      <c r="K12866" s="24">
        <v>15.371034106499996</v>
      </c>
      <c r="L12866" s="24">
        <v>15.955133402546997</v>
      </c>
      <c r="M12866" s="24">
        <v>16.41783227122086</v>
      </c>
      <c r="N12866" s="24">
        <v>16.828278078001379</v>
      </c>
      <c r="O12866" s="20">
        <v>3.06</v>
      </c>
      <c r="P12866" s="20">
        <v>265.83685627800139</v>
      </c>
      <c r="Q12866" s="20">
        <v>15.471705035379681</v>
      </c>
      <c r="R12866" s="23">
        <v>281.31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4.89</v>
      </c>
      <c r="I12867" s="24">
        <v>15.0389</v>
      </c>
      <c r="J12867" s="24">
        <v>15.114094499999998</v>
      </c>
      <c r="K12867" s="24">
        <v>15.371034106499996</v>
      </c>
      <c r="L12867" s="24">
        <v>15.955133402546997</v>
      </c>
      <c r="M12867" s="24">
        <v>16.41783227122086</v>
      </c>
      <c r="N12867" s="24">
        <v>16.828278078001379</v>
      </c>
      <c r="O12867" s="20">
        <v>3.06</v>
      </c>
      <c r="P12867" s="20">
        <v>265.83685627800139</v>
      </c>
      <c r="Q12867" s="20">
        <v>15.471705035379681</v>
      </c>
      <c r="R12867" s="23">
        <v>281.31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4.89</v>
      </c>
      <c r="I12868" s="24">
        <v>15.0389</v>
      </c>
      <c r="J12868" s="24">
        <v>15.114094499999998</v>
      </c>
      <c r="K12868" s="24">
        <v>15.371034106499996</v>
      </c>
      <c r="L12868" s="24">
        <v>15.955133402546997</v>
      </c>
      <c r="M12868" s="24">
        <v>16.41783227122086</v>
      </c>
      <c r="N12868" s="24">
        <v>16.828278078001379</v>
      </c>
      <c r="O12868" s="20">
        <v>3.06</v>
      </c>
      <c r="P12868" s="20">
        <v>265.83685627800139</v>
      </c>
      <c r="Q12868" s="20">
        <v>15.471705035379681</v>
      </c>
      <c r="R12868" s="23">
        <v>281.31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4.89</v>
      </c>
      <c r="I12869" s="24">
        <v>15.0389</v>
      </c>
      <c r="J12869" s="24">
        <v>15.114094499999998</v>
      </c>
      <c r="K12869" s="24">
        <v>15.371034106499996</v>
      </c>
      <c r="L12869" s="24">
        <v>15.955133402546997</v>
      </c>
      <c r="M12869" s="24">
        <v>16.41783227122086</v>
      </c>
      <c r="N12869" s="24">
        <v>16.828278078001379</v>
      </c>
      <c r="O12869" s="20">
        <v>3.06</v>
      </c>
      <c r="P12869" s="20">
        <v>265.83685627800139</v>
      </c>
      <c r="Q12869" s="20">
        <v>15.471705035379681</v>
      </c>
      <c r="R12869" s="23">
        <v>281.31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4.89</v>
      </c>
      <c r="I12870" s="24">
        <v>15.0389</v>
      </c>
      <c r="J12870" s="24">
        <v>15.114094499999998</v>
      </c>
      <c r="K12870" s="24">
        <v>15.371034106499996</v>
      </c>
      <c r="L12870" s="24">
        <v>15.955133402546997</v>
      </c>
      <c r="M12870" s="24">
        <v>16.41783227122086</v>
      </c>
      <c r="N12870" s="24">
        <v>16.828278078001379</v>
      </c>
      <c r="O12870" s="20">
        <v>3.06</v>
      </c>
      <c r="P12870" s="20">
        <v>278.48486047800139</v>
      </c>
      <c r="Q12870" s="20">
        <v>16.207818879819683</v>
      </c>
      <c r="R12870" s="23">
        <v>294.69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4.89</v>
      </c>
      <c r="I12871" s="24">
        <v>15.0389</v>
      </c>
      <c r="J12871" s="24">
        <v>15.114094499999998</v>
      </c>
      <c r="K12871" s="24">
        <v>15.371034106499996</v>
      </c>
      <c r="L12871" s="24">
        <v>15.955133402546997</v>
      </c>
      <c r="M12871" s="24">
        <v>16.41783227122086</v>
      </c>
      <c r="N12871" s="24">
        <v>16.828278078001379</v>
      </c>
      <c r="O12871" s="20">
        <v>3.06</v>
      </c>
      <c r="P12871" s="20">
        <v>278.48486047800139</v>
      </c>
      <c r="Q12871" s="20">
        <v>16.207818879819683</v>
      </c>
      <c r="R12871" s="23">
        <v>294.69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4.89</v>
      </c>
      <c r="I12872" s="24">
        <v>15.0389</v>
      </c>
      <c r="J12872" s="24">
        <v>15.114094499999998</v>
      </c>
      <c r="K12872" s="24">
        <v>15.371034106499996</v>
      </c>
      <c r="L12872" s="24">
        <v>15.955133402546997</v>
      </c>
      <c r="M12872" s="24">
        <v>16.41783227122086</v>
      </c>
      <c r="N12872" s="24">
        <v>16.828278078001379</v>
      </c>
      <c r="O12872" s="20">
        <v>3.06</v>
      </c>
      <c r="P12872" s="20">
        <v>278.48486047800139</v>
      </c>
      <c r="Q12872" s="20">
        <v>16.207818879819683</v>
      </c>
      <c r="R12872" s="23">
        <v>294.69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4.89</v>
      </c>
      <c r="I12873" s="24">
        <v>15.0389</v>
      </c>
      <c r="J12873" s="24">
        <v>15.114094499999998</v>
      </c>
      <c r="K12873" s="24">
        <v>15.371034106499996</v>
      </c>
      <c r="L12873" s="24">
        <v>15.955133402546997</v>
      </c>
      <c r="M12873" s="24">
        <v>16.41783227122086</v>
      </c>
      <c r="N12873" s="24">
        <v>16.828278078001379</v>
      </c>
      <c r="O12873" s="20">
        <v>3.06</v>
      </c>
      <c r="P12873" s="20">
        <v>278.48486047800139</v>
      </c>
      <c r="Q12873" s="20">
        <v>16.207818879819683</v>
      </c>
      <c r="R12873" s="23">
        <v>294.69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4.89</v>
      </c>
      <c r="I12874" s="24">
        <v>15.0389</v>
      </c>
      <c r="J12874" s="24">
        <v>15.114094499999998</v>
      </c>
      <c r="K12874" s="24">
        <v>15.371034106499996</v>
      </c>
      <c r="L12874" s="24">
        <v>15.955133402546997</v>
      </c>
      <c r="M12874" s="24">
        <v>16.41783227122086</v>
      </c>
      <c r="N12874" s="24">
        <v>16.828278078001379</v>
      </c>
      <c r="O12874" s="20">
        <v>3.06</v>
      </c>
      <c r="P12874" s="20">
        <v>278.48486047800139</v>
      </c>
      <c r="Q12874" s="20">
        <v>16.207818879819683</v>
      </c>
      <c r="R12874" s="23">
        <v>294.69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4.89</v>
      </c>
      <c r="I12875" s="24">
        <v>15.0389</v>
      </c>
      <c r="J12875" s="24">
        <v>15.114094499999998</v>
      </c>
      <c r="K12875" s="24">
        <v>15.371034106499996</v>
      </c>
      <c r="L12875" s="24">
        <v>15.955133402546997</v>
      </c>
      <c r="M12875" s="24">
        <v>16.41783227122086</v>
      </c>
      <c r="N12875" s="24">
        <v>16.828278078001379</v>
      </c>
      <c r="O12875" s="20">
        <v>3.06</v>
      </c>
      <c r="P12875" s="20">
        <v>278.48486047800139</v>
      </c>
      <c r="Q12875" s="20">
        <v>16.207818879819683</v>
      </c>
      <c r="R12875" s="23">
        <v>294.69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4.89</v>
      </c>
      <c r="I12876" s="24">
        <v>15.0389</v>
      </c>
      <c r="J12876" s="24">
        <v>15.114094499999998</v>
      </c>
      <c r="K12876" s="24">
        <v>15.371034106499996</v>
      </c>
      <c r="L12876" s="24">
        <v>15.955133402546997</v>
      </c>
      <c r="M12876" s="24">
        <v>16.41783227122086</v>
      </c>
      <c r="N12876" s="24">
        <v>16.828278078001379</v>
      </c>
      <c r="O12876" s="20">
        <v>3.06</v>
      </c>
      <c r="P12876" s="20">
        <v>278.48486047800139</v>
      </c>
      <c r="Q12876" s="20">
        <v>16.207818879819683</v>
      </c>
      <c r="R12876" s="23">
        <v>294.69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4.89</v>
      </c>
      <c r="I12877" s="24">
        <v>15.0389</v>
      </c>
      <c r="J12877" s="24">
        <v>15.114094499999998</v>
      </c>
      <c r="K12877" s="24">
        <v>15.371034106499996</v>
      </c>
      <c r="L12877" s="24">
        <v>15.955133402546997</v>
      </c>
      <c r="M12877" s="24">
        <v>16.41783227122086</v>
      </c>
      <c r="N12877" s="24">
        <v>16.828278078001379</v>
      </c>
      <c r="O12877" s="20">
        <v>3.06</v>
      </c>
      <c r="P12877" s="20">
        <v>278.48486047800139</v>
      </c>
      <c r="Q12877" s="20">
        <v>16.207818879819683</v>
      </c>
      <c r="R12877" s="23">
        <v>294.69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4.89</v>
      </c>
      <c r="I12878" s="24">
        <v>15.0389</v>
      </c>
      <c r="J12878" s="24">
        <v>15.114094499999998</v>
      </c>
      <c r="K12878" s="24">
        <v>15.371034106499996</v>
      </c>
      <c r="L12878" s="24">
        <v>15.955133402546997</v>
      </c>
      <c r="M12878" s="24">
        <v>16.41783227122086</v>
      </c>
      <c r="N12878" s="24">
        <v>16.828278078001379</v>
      </c>
      <c r="O12878" s="20">
        <v>3.06</v>
      </c>
      <c r="P12878" s="20">
        <v>278.48486047800139</v>
      </c>
      <c r="Q12878" s="20">
        <v>16.207818879819683</v>
      </c>
      <c r="R12878" s="23">
        <v>294.69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4.89</v>
      </c>
      <c r="I12879" s="24">
        <v>15.0389</v>
      </c>
      <c r="J12879" s="24">
        <v>15.114094499999998</v>
      </c>
      <c r="K12879" s="24">
        <v>15.371034106499996</v>
      </c>
      <c r="L12879" s="24">
        <v>15.955133402546997</v>
      </c>
      <c r="M12879" s="24">
        <v>16.41783227122086</v>
      </c>
      <c r="N12879" s="24">
        <v>16.828278078001379</v>
      </c>
      <c r="O12879" s="20">
        <v>3.06</v>
      </c>
      <c r="P12879" s="20">
        <v>278.48486047800139</v>
      </c>
      <c r="Q12879" s="20">
        <v>16.207818879819683</v>
      </c>
      <c r="R12879" s="23">
        <v>294.69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4.89</v>
      </c>
      <c r="I12880" s="24">
        <v>15.0389</v>
      </c>
      <c r="J12880" s="24">
        <v>15.114094499999998</v>
      </c>
      <c r="K12880" s="24">
        <v>15.371034106499996</v>
      </c>
      <c r="L12880" s="24">
        <v>15.955133402546997</v>
      </c>
      <c r="M12880" s="24">
        <v>16.41783227122086</v>
      </c>
      <c r="N12880" s="24">
        <v>16.828278078001379</v>
      </c>
      <c r="O12880" s="20">
        <v>3.06</v>
      </c>
      <c r="P12880" s="20">
        <v>278.48486047800139</v>
      </c>
      <c r="Q12880" s="20">
        <v>16.207818879819683</v>
      </c>
      <c r="R12880" s="23">
        <v>294.69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4.89</v>
      </c>
      <c r="I12881" s="24">
        <v>15.0389</v>
      </c>
      <c r="J12881" s="24">
        <v>15.114094499999998</v>
      </c>
      <c r="K12881" s="24">
        <v>15.371034106499996</v>
      </c>
      <c r="L12881" s="24">
        <v>15.955133402546997</v>
      </c>
      <c r="M12881" s="24">
        <v>16.41783227122086</v>
      </c>
      <c r="N12881" s="24">
        <v>16.828278078001379</v>
      </c>
      <c r="O12881" s="20">
        <v>3.06</v>
      </c>
      <c r="P12881" s="20">
        <v>278.48486047800139</v>
      </c>
      <c r="Q12881" s="20">
        <v>16.207818879819683</v>
      </c>
      <c r="R12881" s="23">
        <v>294.69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4.89</v>
      </c>
      <c r="I12882" s="24">
        <v>15.0389</v>
      </c>
      <c r="J12882" s="24">
        <v>15.114094499999998</v>
      </c>
      <c r="K12882" s="24">
        <v>15.371034106499996</v>
      </c>
      <c r="L12882" s="24">
        <v>15.955133402546997</v>
      </c>
      <c r="M12882" s="24">
        <v>16.41783227122086</v>
      </c>
      <c r="N12882" s="24">
        <v>16.828278078001379</v>
      </c>
      <c r="O12882" s="20">
        <v>3.06</v>
      </c>
      <c r="P12882" s="20">
        <v>278.48486047800139</v>
      </c>
      <c r="Q12882" s="20">
        <v>16.207818879819683</v>
      </c>
      <c r="R12882" s="23">
        <v>294.69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4.89</v>
      </c>
      <c r="I12883" s="24">
        <v>15.0389</v>
      </c>
      <c r="J12883" s="24">
        <v>15.114094499999998</v>
      </c>
      <c r="K12883" s="24">
        <v>15.371034106499996</v>
      </c>
      <c r="L12883" s="24">
        <v>15.955133402546997</v>
      </c>
      <c r="M12883" s="24">
        <v>16.41783227122086</v>
      </c>
      <c r="N12883" s="24">
        <v>16.828278078001379</v>
      </c>
      <c r="O12883" s="20">
        <v>3.06</v>
      </c>
      <c r="P12883" s="20">
        <v>278.48486047800139</v>
      </c>
      <c r="Q12883" s="20">
        <v>16.207818879819683</v>
      </c>
      <c r="R12883" s="23">
        <v>294.69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4.89</v>
      </c>
      <c r="I12884" s="24">
        <v>15.0389</v>
      </c>
      <c r="J12884" s="24">
        <v>15.114094499999998</v>
      </c>
      <c r="K12884" s="24">
        <v>15.371034106499996</v>
      </c>
      <c r="L12884" s="24">
        <v>15.955133402546997</v>
      </c>
      <c r="M12884" s="24">
        <v>16.41783227122086</v>
      </c>
      <c r="N12884" s="24">
        <v>16.828278078001379</v>
      </c>
      <c r="O12884" s="20">
        <v>3.06</v>
      </c>
      <c r="P12884" s="20">
        <v>278.48486047800139</v>
      </c>
      <c r="Q12884" s="20">
        <v>16.207818879819683</v>
      </c>
      <c r="R12884" s="23">
        <v>294.69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4.89</v>
      </c>
      <c r="I12885" s="24">
        <v>15.0389</v>
      </c>
      <c r="J12885" s="24">
        <v>15.114094499999998</v>
      </c>
      <c r="K12885" s="24">
        <v>15.371034106499996</v>
      </c>
      <c r="L12885" s="24">
        <v>15.955133402546997</v>
      </c>
      <c r="M12885" s="24">
        <v>16.41783227122086</v>
      </c>
      <c r="N12885" s="24">
        <v>16.828278078001379</v>
      </c>
      <c r="O12885" s="20">
        <v>3.06</v>
      </c>
      <c r="P12885" s="20">
        <v>278.48486047800139</v>
      </c>
      <c r="Q12885" s="20">
        <v>16.207818879819683</v>
      </c>
      <c r="R12885" s="23">
        <v>294.69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4.89</v>
      </c>
      <c r="I12886" s="24">
        <v>15.0389</v>
      </c>
      <c r="J12886" s="24">
        <v>15.114094499999998</v>
      </c>
      <c r="K12886" s="24">
        <v>15.371034106499996</v>
      </c>
      <c r="L12886" s="24">
        <v>15.955133402546997</v>
      </c>
      <c r="M12886" s="24">
        <v>16.41783227122086</v>
      </c>
      <c r="N12886" s="24">
        <v>16.828278078001379</v>
      </c>
      <c r="O12886" s="20">
        <v>3.06</v>
      </c>
      <c r="P12886" s="20">
        <v>278.48486047800139</v>
      </c>
      <c r="Q12886" s="20">
        <v>16.207818879819683</v>
      </c>
      <c r="R12886" s="23">
        <v>294.69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4.89</v>
      </c>
      <c r="I12887" s="24">
        <v>15.0389</v>
      </c>
      <c r="J12887" s="24">
        <v>15.114094499999998</v>
      </c>
      <c r="K12887" s="24">
        <v>15.371034106499996</v>
      </c>
      <c r="L12887" s="24">
        <v>15.955133402546997</v>
      </c>
      <c r="M12887" s="24">
        <v>16.41783227122086</v>
      </c>
      <c r="N12887" s="24">
        <v>16.828278078001379</v>
      </c>
      <c r="O12887" s="20">
        <v>3.06</v>
      </c>
      <c r="P12887" s="20">
        <v>278.48486047800139</v>
      </c>
      <c r="Q12887" s="20">
        <v>16.207818879819683</v>
      </c>
      <c r="R12887" s="23">
        <v>294.69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4.89</v>
      </c>
      <c r="I12888" s="24">
        <v>15.0389</v>
      </c>
      <c r="J12888" s="24">
        <v>15.114094499999998</v>
      </c>
      <c r="K12888" s="24">
        <v>15.371034106499996</v>
      </c>
      <c r="L12888" s="24">
        <v>15.955133402546997</v>
      </c>
      <c r="M12888" s="24">
        <v>16.41783227122086</v>
      </c>
      <c r="N12888" s="24">
        <v>16.828278078001379</v>
      </c>
      <c r="O12888" s="20">
        <v>3.06</v>
      </c>
      <c r="P12888" s="20">
        <v>278.48486047800139</v>
      </c>
      <c r="Q12888" s="20">
        <v>16.207818879819683</v>
      </c>
      <c r="R12888" s="23">
        <v>294.69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4.89</v>
      </c>
      <c r="I12889" s="24">
        <v>15.0389</v>
      </c>
      <c r="J12889" s="24">
        <v>15.114094499999998</v>
      </c>
      <c r="K12889" s="24">
        <v>15.371034106499996</v>
      </c>
      <c r="L12889" s="24">
        <v>15.955133402546997</v>
      </c>
      <c r="M12889" s="24">
        <v>16.41783227122086</v>
      </c>
      <c r="N12889" s="24">
        <v>16.828278078001379</v>
      </c>
      <c r="O12889" s="20">
        <v>3.06</v>
      </c>
      <c r="P12889" s="20">
        <v>278.48486047800139</v>
      </c>
      <c r="Q12889" s="20">
        <v>16.207818879819683</v>
      </c>
      <c r="R12889" s="23">
        <v>294.69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4.89</v>
      </c>
      <c r="I12890" s="24">
        <v>15.0389</v>
      </c>
      <c r="J12890" s="24">
        <v>15.114094499999998</v>
      </c>
      <c r="K12890" s="24">
        <v>15.371034106499996</v>
      </c>
      <c r="L12890" s="24">
        <v>15.955133402546997</v>
      </c>
      <c r="M12890" s="24">
        <v>16.41783227122086</v>
      </c>
      <c r="N12890" s="24">
        <v>16.828278078001379</v>
      </c>
      <c r="O12890" s="20">
        <v>3.06</v>
      </c>
      <c r="P12890" s="20">
        <v>278.48486047800139</v>
      </c>
      <c r="Q12890" s="20">
        <v>16.207818879819683</v>
      </c>
      <c r="R12890" s="23">
        <v>294.69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4.89</v>
      </c>
      <c r="I12891" s="24">
        <v>15.0389</v>
      </c>
      <c r="J12891" s="24">
        <v>15.114094499999998</v>
      </c>
      <c r="K12891" s="24">
        <v>15.371034106499996</v>
      </c>
      <c r="L12891" s="24">
        <v>15.955133402546997</v>
      </c>
      <c r="M12891" s="24">
        <v>16.41783227122086</v>
      </c>
      <c r="N12891" s="24">
        <v>16.828278078001379</v>
      </c>
      <c r="O12891" s="20">
        <v>3.06</v>
      </c>
      <c r="P12891" s="20">
        <v>278.48486047800139</v>
      </c>
      <c r="Q12891" s="20">
        <v>16.207818879819683</v>
      </c>
      <c r="R12891" s="23">
        <v>294.69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4.89</v>
      </c>
      <c r="I12892" s="24">
        <v>15.0389</v>
      </c>
      <c r="J12892" s="24">
        <v>15.114094499999998</v>
      </c>
      <c r="K12892" s="24">
        <v>15.371034106499996</v>
      </c>
      <c r="L12892" s="24">
        <v>15.955133402546997</v>
      </c>
      <c r="M12892" s="24">
        <v>16.41783227122086</v>
      </c>
      <c r="N12892" s="24">
        <v>16.828278078001379</v>
      </c>
      <c r="O12892" s="20">
        <v>3.06</v>
      </c>
      <c r="P12892" s="20">
        <v>278.48486047800139</v>
      </c>
      <c r="Q12892" s="20">
        <v>16.207818879819683</v>
      </c>
      <c r="R12892" s="23">
        <v>294.69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4.89</v>
      </c>
      <c r="I12893" s="24">
        <v>15.0389</v>
      </c>
      <c r="J12893" s="24">
        <v>15.114094499999998</v>
      </c>
      <c r="K12893" s="24">
        <v>15.371034106499996</v>
      </c>
      <c r="L12893" s="24">
        <v>15.955133402546997</v>
      </c>
      <c r="M12893" s="24">
        <v>16.41783227122086</v>
      </c>
      <c r="N12893" s="24">
        <v>16.828278078001379</v>
      </c>
      <c r="O12893" s="20">
        <v>3.06</v>
      </c>
      <c r="P12893" s="20">
        <v>278.48486047800139</v>
      </c>
      <c r="Q12893" s="20">
        <v>16.207818879819683</v>
      </c>
      <c r="R12893" s="23">
        <v>294.69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4.89</v>
      </c>
      <c r="I12894" s="24">
        <v>15.0389</v>
      </c>
      <c r="J12894" s="24">
        <v>15.114094499999998</v>
      </c>
      <c r="K12894" s="24">
        <v>15.371034106499996</v>
      </c>
      <c r="L12894" s="24">
        <v>15.955133402546997</v>
      </c>
      <c r="M12894" s="24">
        <v>16.41783227122086</v>
      </c>
      <c r="N12894" s="24">
        <v>16.828278078001379</v>
      </c>
      <c r="O12894" s="20">
        <v>3.06</v>
      </c>
      <c r="P12894" s="20">
        <v>278.48486047800139</v>
      </c>
      <c r="Q12894" s="20">
        <v>16.207818879819683</v>
      </c>
      <c r="R12894" s="23">
        <v>294.69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4.89</v>
      </c>
      <c r="I12895" s="24">
        <v>15.0389</v>
      </c>
      <c r="J12895" s="24">
        <v>15.114094499999998</v>
      </c>
      <c r="K12895" s="24">
        <v>15.371034106499996</v>
      </c>
      <c r="L12895" s="24">
        <v>15.955133402546997</v>
      </c>
      <c r="M12895" s="24">
        <v>16.41783227122086</v>
      </c>
      <c r="N12895" s="24">
        <v>16.828278078001379</v>
      </c>
      <c r="O12895" s="20">
        <v>3.06</v>
      </c>
      <c r="P12895" s="20">
        <v>278.48486047800139</v>
      </c>
      <c r="Q12895" s="20">
        <v>16.207818879819683</v>
      </c>
      <c r="R12895" s="23">
        <v>294.69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4.89</v>
      </c>
      <c r="I12896" s="24">
        <v>15.0389</v>
      </c>
      <c r="J12896" s="24">
        <v>15.114094499999998</v>
      </c>
      <c r="K12896" s="24">
        <v>15.371034106499996</v>
      </c>
      <c r="L12896" s="24">
        <v>15.955133402546997</v>
      </c>
      <c r="M12896" s="24">
        <v>16.41783227122086</v>
      </c>
      <c r="N12896" s="24">
        <v>16.828278078001379</v>
      </c>
      <c r="O12896" s="20">
        <v>3.06</v>
      </c>
      <c r="P12896" s="20">
        <v>278.48486047800139</v>
      </c>
      <c r="Q12896" s="20">
        <v>16.207818879819683</v>
      </c>
      <c r="R12896" s="23">
        <v>294.69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4.89</v>
      </c>
      <c r="I12897" s="24">
        <v>15.0389</v>
      </c>
      <c r="J12897" s="24">
        <v>15.114094499999998</v>
      </c>
      <c r="K12897" s="24">
        <v>15.371034106499996</v>
      </c>
      <c r="L12897" s="24">
        <v>15.955133402546997</v>
      </c>
      <c r="M12897" s="24">
        <v>16.41783227122086</v>
      </c>
      <c r="N12897" s="24">
        <v>16.828278078001379</v>
      </c>
      <c r="O12897" s="20">
        <v>3.06</v>
      </c>
      <c r="P12897" s="20">
        <v>278.48486047800139</v>
      </c>
      <c r="Q12897" s="20">
        <v>16.207818879819683</v>
      </c>
      <c r="R12897" s="23">
        <v>294.69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4.89</v>
      </c>
      <c r="I12898" s="24">
        <v>15.0389</v>
      </c>
      <c r="J12898" s="24">
        <v>15.114094499999998</v>
      </c>
      <c r="K12898" s="24">
        <v>15.371034106499996</v>
      </c>
      <c r="L12898" s="24">
        <v>15.955133402546997</v>
      </c>
      <c r="M12898" s="24">
        <v>16.41783227122086</v>
      </c>
      <c r="N12898" s="24">
        <v>16.828278078001379</v>
      </c>
      <c r="O12898" s="20">
        <v>3.06</v>
      </c>
      <c r="P12898" s="20">
        <v>278.48486047800139</v>
      </c>
      <c r="Q12898" s="20">
        <v>16.207818879819683</v>
      </c>
      <c r="R12898" s="23">
        <v>294.69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4.89</v>
      </c>
      <c r="I12899" s="24">
        <v>15.0389</v>
      </c>
      <c r="J12899" s="24">
        <v>15.114094499999998</v>
      </c>
      <c r="K12899" s="24">
        <v>15.371034106499996</v>
      </c>
      <c r="L12899" s="24">
        <v>15.955133402546997</v>
      </c>
      <c r="M12899" s="24">
        <v>16.41783227122086</v>
      </c>
      <c r="N12899" s="24">
        <v>16.828278078001379</v>
      </c>
      <c r="O12899" s="20">
        <v>3.06</v>
      </c>
      <c r="P12899" s="20">
        <v>278.48486047800139</v>
      </c>
      <c r="Q12899" s="20">
        <v>16.207818879819683</v>
      </c>
      <c r="R12899" s="23">
        <v>294.69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4.89</v>
      </c>
      <c r="I12900" s="24">
        <v>15.0389</v>
      </c>
      <c r="J12900" s="24">
        <v>15.114094499999998</v>
      </c>
      <c r="K12900" s="24">
        <v>15.371034106499996</v>
      </c>
      <c r="L12900" s="24">
        <v>15.955133402546997</v>
      </c>
      <c r="M12900" s="24">
        <v>16.41783227122086</v>
      </c>
      <c r="N12900" s="24">
        <v>16.828278078001379</v>
      </c>
      <c r="O12900" s="20">
        <v>3.06</v>
      </c>
      <c r="P12900" s="20">
        <v>278.48486047800139</v>
      </c>
      <c r="Q12900" s="20">
        <v>16.207818879819683</v>
      </c>
      <c r="R12900" s="23">
        <v>294.69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4.89</v>
      </c>
      <c r="I12901" s="24">
        <v>15.0389</v>
      </c>
      <c r="J12901" s="24">
        <v>15.114094499999998</v>
      </c>
      <c r="K12901" s="24">
        <v>15.371034106499996</v>
      </c>
      <c r="L12901" s="24">
        <v>15.955133402546997</v>
      </c>
      <c r="M12901" s="24">
        <v>16.41783227122086</v>
      </c>
      <c r="N12901" s="24">
        <v>16.828278078001379</v>
      </c>
      <c r="O12901" s="20">
        <v>3.06</v>
      </c>
      <c r="P12901" s="20">
        <v>278.48486047800139</v>
      </c>
      <c r="Q12901" s="20">
        <v>16.207818879819683</v>
      </c>
      <c r="R12901" s="23">
        <v>294.69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4.89</v>
      </c>
      <c r="I12902" s="24">
        <v>15.0389</v>
      </c>
      <c r="J12902" s="24">
        <v>15.114094499999998</v>
      </c>
      <c r="K12902" s="24">
        <v>15.371034106499996</v>
      </c>
      <c r="L12902" s="24">
        <v>15.955133402546997</v>
      </c>
      <c r="M12902" s="24">
        <v>16.41783227122086</v>
      </c>
      <c r="N12902" s="24">
        <v>16.828278078001379</v>
      </c>
      <c r="O12902" s="20">
        <v>3.06</v>
      </c>
      <c r="P12902" s="20">
        <v>278.48486047800139</v>
      </c>
      <c r="Q12902" s="20">
        <v>16.207818879819683</v>
      </c>
      <c r="R12902" s="23">
        <v>294.69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4.89</v>
      </c>
      <c r="I12903" s="24">
        <v>15.0389</v>
      </c>
      <c r="J12903" s="24">
        <v>15.114094499999998</v>
      </c>
      <c r="K12903" s="24">
        <v>15.371034106499996</v>
      </c>
      <c r="L12903" s="24">
        <v>15.955133402546997</v>
      </c>
      <c r="M12903" s="24">
        <v>16.41783227122086</v>
      </c>
      <c r="N12903" s="24">
        <v>16.828278078001379</v>
      </c>
      <c r="O12903" s="20">
        <v>3.06</v>
      </c>
      <c r="P12903" s="20">
        <v>278.48486047800139</v>
      </c>
      <c r="Q12903" s="20">
        <v>16.207818879819683</v>
      </c>
      <c r="R12903" s="23">
        <v>294.69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4.89</v>
      </c>
      <c r="I12904" s="24">
        <v>15.0389</v>
      </c>
      <c r="J12904" s="24">
        <v>15.114094499999998</v>
      </c>
      <c r="K12904" s="24">
        <v>15.371034106499996</v>
      </c>
      <c r="L12904" s="24">
        <v>15.955133402546997</v>
      </c>
      <c r="M12904" s="24">
        <v>16.41783227122086</v>
      </c>
      <c r="N12904" s="24">
        <v>16.828278078001379</v>
      </c>
      <c r="O12904" s="20">
        <v>3.06</v>
      </c>
      <c r="P12904" s="20">
        <v>278.48486047800139</v>
      </c>
      <c r="Q12904" s="20">
        <v>16.207818879819683</v>
      </c>
      <c r="R12904" s="23">
        <v>294.69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4.89</v>
      </c>
      <c r="I12905" s="24">
        <v>15.0389</v>
      </c>
      <c r="J12905" s="24">
        <v>15.114094499999998</v>
      </c>
      <c r="K12905" s="24">
        <v>15.371034106499996</v>
      </c>
      <c r="L12905" s="24">
        <v>15.955133402546997</v>
      </c>
      <c r="M12905" s="24">
        <v>16.41783227122086</v>
      </c>
      <c r="N12905" s="24">
        <v>16.828278078001379</v>
      </c>
      <c r="O12905" s="20">
        <v>3.06</v>
      </c>
      <c r="P12905" s="20">
        <v>278.48486047800139</v>
      </c>
      <c r="Q12905" s="20">
        <v>16.207818879819683</v>
      </c>
      <c r="R12905" s="23">
        <v>294.69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4.89</v>
      </c>
      <c r="I12906" s="24">
        <v>15.0389</v>
      </c>
      <c r="J12906" s="24">
        <v>15.114094499999998</v>
      </c>
      <c r="K12906" s="24">
        <v>15.371034106499996</v>
      </c>
      <c r="L12906" s="24">
        <v>15.955133402546997</v>
      </c>
      <c r="M12906" s="24">
        <v>16.41783227122086</v>
      </c>
      <c r="N12906" s="24">
        <v>16.828278078001379</v>
      </c>
      <c r="O12906" s="20">
        <v>3.06</v>
      </c>
      <c r="P12906" s="20">
        <v>278.48486047800139</v>
      </c>
      <c r="Q12906" s="20">
        <v>16.207818879819683</v>
      </c>
      <c r="R12906" s="23">
        <v>294.69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4.89</v>
      </c>
      <c r="I12907" s="24">
        <v>15.0389</v>
      </c>
      <c r="J12907" s="24">
        <v>15.114094499999998</v>
      </c>
      <c r="K12907" s="24">
        <v>15.371034106499996</v>
      </c>
      <c r="L12907" s="24">
        <v>15.955133402546997</v>
      </c>
      <c r="M12907" s="24">
        <v>16.41783227122086</v>
      </c>
      <c r="N12907" s="24">
        <v>16.828278078001379</v>
      </c>
      <c r="O12907" s="20">
        <v>3.06</v>
      </c>
      <c r="P12907" s="20">
        <v>278.48486047800139</v>
      </c>
      <c r="Q12907" s="20">
        <v>16.207818879819683</v>
      </c>
      <c r="R12907" s="23">
        <v>294.69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4.89</v>
      </c>
      <c r="I12908" s="24">
        <v>15.0389</v>
      </c>
      <c r="J12908" s="24">
        <v>15.114094499999998</v>
      </c>
      <c r="K12908" s="24">
        <v>15.371034106499996</v>
      </c>
      <c r="L12908" s="24">
        <v>15.955133402546997</v>
      </c>
      <c r="M12908" s="24">
        <v>16.41783227122086</v>
      </c>
      <c r="N12908" s="24">
        <v>16.828278078001379</v>
      </c>
      <c r="O12908" s="20">
        <v>3.06</v>
      </c>
      <c r="P12908" s="20">
        <v>278.48486047800139</v>
      </c>
      <c r="Q12908" s="20">
        <v>16.207818879819683</v>
      </c>
      <c r="R12908" s="23">
        <v>294.69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4.89</v>
      </c>
      <c r="I12909" s="24">
        <v>15.0389</v>
      </c>
      <c r="J12909" s="24">
        <v>15.114094499999998</v>
      </c>
      <c r="K12909" s="24">
        <v>15.371034106499996</v>
      </c>
      <c r="L12909" s="24">
        <v>15.955133402546997</v>
      </c>
      <c r="M12909" s="24">
        <v>16.41783227122086</v>
      </c>
      <c r="N12909" s="24">
        <v>16.828278078001379</v>
      </c>
      <c r="O12909" s="20">
        <v>3.06</v>
      </c>
      <c r="P12909" s="20">
        <v>278.48486047800139</v>
      </c>
      <c r="Q12909" s="20">
        <v>16.207818879819683</v>
      </c>
      <c r="R12909" s="23">
        <v>294.69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4.89</v>
      </c>
      <c r="I12910" s="24">
        <v>15.0389</v>
      </c>
      <c r="J12910" s="24">
        <v>15.114094499999998</v>
      </c>
      <c r="K12910" s="24">
        <v>15.371034106499996</v>
      </c>
      <c r="L12910" s="24">
        <v>15.955133402546997</v>
      </c>
      <c r="M12910" s="24">
        <v>16.41783227122086</v>
      </c>
      <c r="N12910" s="24">
        <v>16.828278078001379</v>
      </c>
      <c r="O12910" s="20">
        <v>3.06</v>
      </c>
      <c r="P12910" s="20">
        <v>278.48486047800139</v>
      </c>
      <c r="Q12910" s="20">
        <v>16.207818879819683</v>
      </c>
      <c r="R12910" s="23">
        <v>294.69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4.89</v>
      </c>
      <c r="I12911" s="24">
        <v>15.0389</v>
      </c>
      <c r="J12911" s="24">
        <v>15.114094499999998</v>
      </c>
      <c r="K12911" s="24">
        <v>15.371034106499996</v>
      </c>
      <c r="L12911" s="24">
        <v>15.955133402546997</v>
      </c>
      <c r="M12911" s="24">
        <v>16.41783227122086</v>
      </c>
      <c r="N12911" s="24">
        <v>16.828278078001379</v>
      </c>
      <c r="O12911" s="20">
        <v>3.06</v>
      </c>
      <c r="P12911" s="20">
        <v>278.48486047800139</v>
      </c>
      <c r="Q12911" s="20">
        <v>16.207818879819683</v>
      </c>
      <c r="R12911" s="23">
        <v>294.69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4.89</v>
      </c>
      <c r="I12912" s="24">
        <v>15.0389</v>
      </c>
      <c r="J12912" s="24">
        <v>15.114094499999998</v>
      </c>
      <c r="K12912" s="24">
        <v>15.371034106499996</v>
      </c>
      <c r="L12912" s="24">
        <v>15.955133402546997</v>
      </c>
      <c r="M12912" s="24">
        <v>16.41783227122086</v>
      </c>
      <c r="N12912" s="24">
        <v>16.828278078001379</v>
      </c>
      <c r="O12912" s="20">
        <v>3.06</v>
      </c>
      <c r="P12912" s="20">
        <v>278.48486047800139</v>
      </c>
      <c r="Q12912" s="20">
        <v>16.207818879819683</v>
      </c>
      <c r="R12912" s="23">
        <v>294.69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4.89</v>
      </c>
      <c r="I12913" s="24">
        <v>15.0389</v>
      </c>
      <c r="J12913" s="24">
        <v>15.114094499999998</v>
      </c>
      <c r="K12913" s="24">
        <v>15.371034106499996</v>
      </c>
      <c r="L12913" s="24">
        <v>15.955133402546997</v>
      </c>
      <c r="M12913" s="24">
        <v>16.41783227122086</v>
      </c>
      <c r="N12913" s="24">
        <v>16.828278078001379</v>
      </c>
      <c r="O12913" s="20">
        <v>3.06</v>
      </c>
      <c r="P12913" s="20">
        <v>278.48486047800139</v>
      </c>
      <c r="Q12913" s="20">
        <v>16.207818879819683</v>
      </c>
      <c r="R12913" s="23">
        <v>294.69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4.89</v>
      </c>
      <c r="I12914" s="24">
        <v>15.0389</v>
      </c>
      <c r="J12914" s="24">
        <v>15.114094499999998</v>
      </c>
      <c r="K12914" s="24">
        <v>15.371034106499996</v>
      </c>
      <c r="L12914" s="24">
        <v>15.955133402546997</v>
      </c>
      <c r="M12914" s="24">
        <v>16.41783227122086</v>
      </c>
      <c r="N12914" s="24">
        <v>16.828278078001379</v>
      </c>
      <c r="O12914" s="20">
        <v>3.06</v>
      </c>
      <c r="P12914" s="20">
        <v>278.48486047800139</v>
      </c>
      <c r="Q12914" s="20">
        <v>16.207818879819683</v>
      </c>
      <c r="R12914" s="23">
        <v>294.69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4.89</v>
      </c>
      <c r="I12915" s="24">
        <v>15.0389</v>
      </c>
      <c r="J12915" s="24">
        <v>15.114094499999998</v>
      </c>
      <c r="K12915" s="24">
        <v>15.371034106499996</v>
      </c>
      <c r="L12915" s="24">
        <v>15.955133402546997</v>
      </c>
      <c r="M12915" s="24">
        <v>16.41783227122086</v>
      </c>
      <c r="N12915" s="24">
        <v>16.828278078001379</v>
      </c>
      <c r="O12915" s="20">
        <v>3.06</v>
      </c>
      <c r="P12915" s="20">
        <v>278.48486047800139</v>
      </c>
      <c r="Q12915" s="20">
        <v>16.207818879819683</v>
      </c>
      <c r="R12915" s="23">
        <v>294.69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4.89</v>
      </c>
      <c r="I12916" s="24">
        <v>15.0389</v>
      </c>
      <c r="J12916" s="24">
        <v>15.114094499999998</v>
      </c>
      <c r="K12916" s="24">
        <v>15.371034106499996</v>
      </c>
      <c r="L12916" s="24">
        <v>15.955133402546997</v>
      </c>
      <c r="M12916" s="24">
        <v>16.41783227122086</v>
      </c>
      <c r="N12916" s="24">
        <v>16.828278078001379</v>
      </c>
      <c r="O12916" s="20">
        <v>3.06</v>
      </c>
      <c r="P12916" s="20">
        <v>278.48486047800139</v>
      </c>
      <c r="Q12916" s="20">
        <v>16.207818879819683</v>
      </c>
      <c r="R12916" s="23">
        <v>294.69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4.89</v>
      </c>
      <c r="I12917" s="24">
        <v>15.0389</v>
      </c>
      <c r="J12917" s="24">
        <v>15.114094499999998</v>
      </c>
      <c r="K12917" s="24">
        <v>15.371034106499996</v>
      </c>
      <c r="L12917" s="24">
        <v>15.955133402546997</v>
      </c>
      <c r="M12917" s="24">
        <v>16.41783227122086</v>
      </c>
      <c r="N12917" s="24">
        <v>16.828278078001379</v>
      </c>
      <c r="O12917" s="20">
        <v>3.06</v>
      </c>
      <c r="P12917" s="20">
        <v>278.48486047800139</v>
      </c>
      <c r="Q12917" s="20">
        <v>16.207818879819683</v>
      </c>
      <c r="R12917" s="23">
        <v>294.69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4.89</v>
      </c>
      <c r="I12918" s="24">
        <v>15.0389</v>
      </c>
      <c r="J12918" s="24">
        <v>15.114094499999998</v>
      </c>
      <c r="K12918" s="24">
        <v>15.371034106499996</v>
      </c>
      <c r="L12918" s="24">
        <v>15.955133402546997</v>
      </c>
      <c r="M12918" s="24">
        <v>16.41783227122086</v>
      </c>
      <c r="N12918" s="24">
        <v>16.828278078001379</v>
      </c>
      <c r="O12918" s="20">
        <v>3.06</v>
      </c>
      <c r="P12918" s="20">
        <v>278.48486047800139</v>
      </c>
      <c r="Q12918" s="20">
        <v>16.207818879819683</v>
      </c>
      <c r="R12918" s="23">
        <v>294.69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4.89</v>
      </c>
      <c r="I12919" s="24">
        <v>15.0389</v>
      </c>
      <c r="J12919" s="24">
        <v>15.114094499999998</v>
      </c>
      <c r="K12919" s="24">
        <v>15.371034106499996</v>
      </c>
      <c r="L12919" s="24">
        <v>15.955133402546997</v>
      </c>
      <c r="M12919" s="24">
        <v>16.41783227122086</v>
      </c>
      <c r="N12919" s="24">
        <v>16.828278078001379</v>
      </c>
      <c r="O12919" s="20">
        <v>3.06</v>
      </c>
      <c r="P12919" s="20">
        <v>278.48486047800139</v>
      </c>
      <c r="Q12919" s="20">
        <v>16.207818879819683</v>
      </c>
      <c r="R12919" s="23">
        <v>294.69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4.89</v>
      </c>
      <c r="I12920" s="24">
        <v>15.0389</v>
      </c>
      <c r="J12920" s="24">
        <v>15.114094499999998</v>
      </c>
      <c r="K12920" s="24">
        <v>15.371034106499996</v>
      </c>
      <c r="L12920" s="24">
        <v>15.955133402546997</v>
      </c>
      <c r="M12920" s="24">
        <v>16.41783227122086</v>
      </c>
      <c r="N12920" s="24">
        <v>16.828278078001379</v>
      </c>
      <c r="O12920" s="20">
        <v>3.06</v>
      </c>
      <c r="P12920" s="20">
        <v>278.48486047800139</v>
      </c>
      <c r="Q12920" s="20">
        <v>16.207818879819683</v>
      </c>
      <c r="R12920" s="23">
        <v>294.69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4.89</v>
      </c>
      <c r="I12921" s="24">
        <v>15.0389</v>
      </c>
      <c r="J12921" s="24">
        <v>15.114094499999998</v>
      </c>
      <c r="K12921" s="24">
        <v>15.371034106499996</v>
      </c>
      <c r="L12921" s="24">
        <v>15.955133402546997</v>
      </c>
      <c r="M12921" s="24">
        <v>16.41783227122086</v>
      </c>
      <c r="N12921" s="24">
        <v>16.828278078001379</v>
      </c>
      <c r="O12921" s="20">
        <v>3.06</v>
      </c>
      <c r="P12921" s="20">
        <v>278.48486047800139</v>
      </c>
      <c r="Q12921" s="20">
        <v>16.207818879819683</v>
      </c>
      <c r="R12921" s="23">
        <v>294.69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4.89</v>
      </c>
      <c r="I12922" s="24">
        <v>15.0389</v>
      </c>
      <c r="J12922" s="24">
        <v>15.114094499999998</v>
      </c>
      <c r="K12922" s="24">
        <v>15.371034106499996</v>
      </c>
      <c r="L12922" s="24">
        <v>15.955133402546997</v>
      </c>
      <c r="M12922" s="24">
        <v>16.41783227122086</v>
      </c>
      <c r="N12922" s="24">
        <v>16.828278078001379</v>
      </c>
      <c r="O12922" s="20">
        <v>3.06</v>
      </c>
      <c r="P12922" s="20">
        <v>278.48486047800139</v>
      </c>
      <c r="Q12922" s="20">
        <v>16.207818879819683</v>
      </c>
      <c r="R12922" s="23">
        <v>294.69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4.89</v>
      </c>
      <c r="I12923" s="24">
        <v>15.0389</v>
      </c>
      <c r="J12923" s="24">
        <v>15.114094499999998</v>
      </c>
      <c r="K12923" s="24">
        <v>15.371034106499996</v>
      </c>
      <c r="L12923" s="24">
        <v>15.955133402546997</v>
      </c>
      <c r="M12923" s="24">
        <v>16.41783227122086</v>
      </c>
      <c r="N12923" s="24">
        <v>16.828278078001379</v>
      </c>
      <c r="O12923" s="20">
        <v>3.06</v>
      </c>
      <c r="P12923" s="20">
        <v>278.48486047800139</v>
      </c>
      <c r="Q12923" s="20">
        <v>16.207818879819683</v>
      </c>
      <c r="R12923" s="23">
        <v>294.69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4.89</v>
      </c>
      <c r="I12924" s="24">
        <v>15.0389</v>
      </c>
      <c r="J12924" s="24">
        <v>15.114094499999998</v>
      </c>
      <c r="K12924" s="24">
        <v>15.371034106499996</v>
      </c>
      <c r="L12924" s="24">
        <v>15.955133402546997</v>
      </c>
      <c r="M12924" s="24">
        <v>16.41783227122086</v>
      </c>
      <c r="N12924" s="24">
        <v>16.828278078001379</v>
      </c>
      <c r="O12924" s="20">
        <v>3.06</v>
      </c>
      <c r="P12924" s="20">
        <v>278.48486047800139</v>
      </c>
      <c r="Q12924" s="20">
        <v>16.207818879819683</v>
      </c>
      <c r="R12924" s="23">
        <v>294.69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4.89</v>
      </c>
      <c r="I12925" s="24">
        <v>15.0389</v>
      </c>
      <c r="J12925" s="24">
        <v>15.114094499999998</v>
      </c>
      <c r="K12925" s="24">
        <v>15.371034106499996</v>
      </c>
      <c r="L12925" s="24">
        <v>15.955133402546997</v>
      </c>
      <c r="M12925" s="24">
        <v>16.41783227122086</v>
      </c>
      <c r="N12925" s="24">
        <v>16.828278078001379</v>
      </c>
      <c r="O12925" s="20">
        <v>3.06</v>
      </c>
      <c r="P12925" s="20">
        <v>278.48486047800139</v>
      </c>
      <c r="Q12925" s="20">
        <v>16.207818879819683</v>
      </c>
      <c r="R12925" s="23">
        <v>294.69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4.89</v>
      </c>
      <c r="I12926" s="24">
        <v>15.0389</v>
      </c>
      <c r="J12926" s="24">
        <v>15.114094499999998</v>
      </c>
      <c r="K12926" s="24">
        <v>15.371034106499996</v>
      </c>
      <c r="L12926" s="24">
        <v>15.955133402546997</v>
      </c>
      <c r="M12926" s="24">
        <v>16.41783227122086</v>
      </c>
      <c r="N12926" s="24">
        <v>16.828278078001379</v>
      </c>
      <c r="O12926" s="20">
        <v>3.06</v>
      </c>
      <c r="P12926" s="20">
        <v>278.48486047800139</v>
      </c>
      <c r="Q12926" s="20">
        <v>16.207818879819683</v>
      </c>
      <c r="R12926" s="23">
        <v>294.69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4.89</v>
      </c>
      <c r="I12927" s="24">
        <v>15.0389</v>
      </c>
      <c r="J12927" s="24">
        <v>15.114094499999998</v>
      </c>
      <c r="K12927" s="24">
        <v>15.371034106499996</v>
      </c>
      <c r="L12927" s="24">
        <v>15.955133402546997</v>
      </c>
      <c r="M12927" s="24">
        <v>16.41783227122086</v>
      </c>
      <c r="N12927" s="24">
        <v>16.828278078001379</v>
      </c>
      <c r="O12927" s="20">
        <v>3.06</v>
      </c>
      <c r="P12927" s="20">
        <v>278.48486047800139</v>
      </c>
      <c r="Q12927" s="20">
        <v>16.207818879819683</v>
      </c>
      <c r="R12927" s="23">
        <v>294.69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4.89</v>
      </c>
      <c r="I12928" s="24">
        <v>15.0389</v>
      </c>
      <c r="J12928" s="24">
        <v>15.114094499999998</v>
      </c>
      <c r="K12928" s="24">
        <v>15.371034106499996</v>
      </c>
      <c r="L12928" s="24">
        <v>15.955133402546997</v>
      </c>
      <c r="M12928" s="24">
        <v>16.41783227122086</v>
      </c>
      <c r="N12928" s="24">
        <v>16.828278078001379</v>
      </c>
      <c r="O12928" s="20">
        <v>3.06</v>
      </c>
      <c r="P12928" s="20">
        <v>278.48486047800139</v>
      </c>
      <c r="Q12928" s="20">
        <v>16.207818879819683</v>
      </c>
      <c r="R12928" s="23">
        <v>294.69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4.89</v>
      </c>
      <c r="I12929" s="24">
        <v>15.0389</v>
      </c>
      <c r="J12929" s="24">
        <v>15.114094499999998</v>
      </c>
      <c r="K12929" s="24">
        <v>15.371034106499996</v>
      </c>
      <c r="L12929" s="24">
        <v>15.955133402546997</v>
      </c>
      <c r="M12929" s="24">
        <v>16.41783227122086</v>
      </c>
      <c r="N12929" s="24">
        <v>16.828278078001379</v>
      </c>
      <c r="O12929" s="20">
        <v>3.06</v>
      </c>
      <c r="P12929" s="20">
        <v>278.48486047800139</v>
      </c>
      <c r="Q12929" s="20">
        <v>16.207818879819683</v>
      </c>
      <c r="R12929" s="23">
        <v>294.69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4.89</v>
      </c>
      <c r="I12930" s="24">
        <v>15.0389</v>
      </c>
      <c r="J12930" s="24">
        <v>15.114094499999998</v>
      </c>
      <c r="K12930" s="24">
        <v>15.371034106499996</v>
      </c>
      <c r="L12930" s="24">
        <v>15.955133402546997</v>
      </c>
      <c r="M12930" s="24">
        <v>16.41783227122086</v>
      </c>
      <c r="N12930" s="24">
        <v>16.828278078001379</v>
      </c>
      <c r="O12930" s="20">
        <v>3.06</v>
      </c>
      <c r="P12930" s="20">
        <v>278.48486047800139</v>
      </c>
      <c r="Q12930" s="20">
        <v>16.207818879819683</v>
      </c>
      <c r="R12930" s="23">
        <v>294.69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4.89</v>
      </c>
      <c r="I12931" s="24">
        <v>15.0389</v>
      </c>
      <c r="J12931" s="24">
        <v>15.114094499999998</v>
      </c>
      <c r="K12931" s="24">
        <v>15.371034106499996</v>
      </c>
      <c r="L12931" s="24">
        <v>15.955133402546997</v>
      </c>
      <c r="M12931" s="24">
        <v>16.41783227122086</v>
      </c>
      <c r="N12931" s="24">
        <v>16.828278078001379</v>
      </c>
      <c r="O12931" s="20">
        <v>3.06</v>
      </c>
      <c r="P12931" s="20">
        <v>278.48486047800139</v>
      </c>
      <c r="Q12931" s="20">
        <v>16.207818879819683</v>
      </c>
      <c r="R12931" s="23">
        <v>294.69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4.89</v>
      </c>
      <c r="I12932" s="24">
        <v>15.0389</v>
      </c>
      <c r="J12932" s="24">
        <v>15.114094499999998</v>
      </c>
      <c r="K12932" s="24">
        <v>15.371034106499996</v>
      </c>
      <c r="L12932" s="24">
        <v>15.955133402546997</v>
      </c>
      <c r="M12932" s="24">
        <v>16.41783227122086</v>
      </c>
      <c r="N12932" s="24">
        <v>16.828278078001379</v>
      </c>
      <c r="O12932" s="20">
        <v>3.06</v>
      </c>
      <c r="P12932" s="20">
        <v>278.48486047800139</v>
      </c>
      <c r="Q12932" s="20">
        <v>16.207818879819683</v>
      </c>
      <c r="R12932" s="23">
        <v>294.69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4.89</v>
      </c>
      <c r="I12933" s="24">
        <v>15.0389</v>
      </c>
      <c r="J12933" s="24">
        <v>15.114094499999998</v>
      </c>
      <c r="K12933" s="24">
        <v>15.371034106499996</v>
      </c>
      <c r="L12933" s="24">
        <v>15.955133402546997</v>
      </c>
      <c r="M12933" s="24">
        <v>16.41783227122086</v>
      </c>
      <c r="N12933" s="24">
        <v>16.828278078001379</v>
      </c>
      <c r="O12933" s="20">
        <v>3.06</v>
      </c>
      <c r="P12933" s="20">
        <v>278.48486047800139</v>
      </c>
      <c r="Q12933" s="20">
        <v>16.207818879819683</v>
      </c>
      <c r="R12933" s="23">
        <v>294.69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4.89</v>
      </c>
      <c r="I12934" s="24">
        <v>15.0389</v>
      </c>
      <c r="J12934" s="24">
        <v>15.114094499999998</v>
      </c>
      <c r="K12934" s="24">
        <v>15.371034106499996</v>
      </c>
      <c r="L12934" s="24">
        <v>15.955133402546997</v>
      </c>
      <c r="M12934" s="24">
        <v>16.41783227122086</v>
      </c>
      <c r="N12934" s="24">
        <v>16.828278078001379</v>
      </c>
      <c r="O12934" s="20">
        <v>3.06</v>
      </c>
      <c r="P12934" s="20">
        <v>278.48486047800139</v>
      </c>
      <c r="Q12934" s="20">
        <v>16.207818879819683</v>
      </c>
      <c r="R12934" s="23">
        <v>294.69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4.89</v>
      </c>
      <c r="I12935" s="24">
        <v>15.0389</v>
      </c>
      <c r="J12935" s="24">
        <v>15.114094499999998</v>
      </c>
      <c r="K12935" s="24">
        <v>15.371034106499996</v>
      </c>
      <c r="L12935" s="24">
        <v>15.955133402546997</v>
      </c>
      <c r="M12935" s="24">
        <v>16.41783227122086</v>
      </c>
      <c r="N12935" s="24">
        <v>16.828278078001379</v>
      </c>
      <c r="O12935" s="20">
        <v>3.06</v>
      </c>
      <c r="P12935" s="20">
        <v>278.48486047800139</v>
      </c>
      <c r="Q12935" s="20">
        <v>16.207818879819683</v>
      </c>
      <c r="R12935" s="23">
        <v>294.69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4.89</v>
      </c>
      <c r="I12936" s="24">
        <v>15.0389</v>
      </c>
      <c r="J12936" s="24">
        <v>15.114094499999998</v>
      </c>
      <c r="K12936" s="24">
        <v>15.371034106499996</v>
      </c>
      <c r="L12936" s="24">
        <v>15.955133402546997</v>
      </c>
      <c r="M12936" s="24">
        <v>16.41783227122086</v>
      </c>
      <c r="N12936" s="24">
        <v>16.828278078001379</v>
      </c>
      <c r="O12936" s="20">
        <v>3.06</v>
      </c>
      <c r="P12936" s="20">
        <v>278.48486047800139</v>
      </c>
      <c r="Q12936" s="20">
        <v>16.207818879819683</v>
      </c>
      <c r="R12936" s="23">
        <v>294.69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4.89</v>
      </c>
      <c r="I12937" s="24">
        <v>15.0389</v>
      </c>
      <c r="J12937" s="24">
        <v>15.114094499999998</v>
      </c>
      <c r="K12937" s="24">
        <v>15.371034106499996</v>
      </c>
      <c r="L12937" s="24">
        <v>15.955133402546997</v>
      </c>
      <c r="M12937" s="24">
        <v>16.41783227122086</v>
      </c>
      <c r="N12937" s="24">
        <v>16.828278078001379</v>
      </c>
      <c r="O12937" s="20">
        <v>3.06</v>
      </c>
      <c r="P12937" s="20">
        <v>278.48486047800139</v>
      </c>
      <c r="Q12937" s="20">
        <v>16.207818879819683</v>
      </c>
      <c r="R12937" s="23">
        <v>294.69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4.89</v>
      </c>
      <c r="I12938" s="24">
        <v>15.0389</v>
      </c>
      <c r="J12938" s="24">
        <v>15.114094499999998</v>
      </c>
      <c r="K12938" s="24">
        <v>15.371034106499996</v>
      </c>
      <c r="L12938" s="24">
        <v>15.955133402546997</v>
      </c>
      <c r="M12938" s="24">
        <v>16.41783227122086</v>
      </c>
      <c r="N12938" s="24">
        <v>16.828278078001379</v>
      </c>
      <c r="O12938" s="20">
        <v>3.06</v>
      </c>
      <c r="P12938" s="20">
        <v>278.48486047800139</v>
      </c>
      <c r="Q12938" s="20">
        <v>16.207818879819683</v>
      </c>
      <c r="R12938" s="23">
        <v>294.69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4.89</v>
      </c>
      <c r="I12939" s="24">
        <v>15.0389</v>
      </c>
      <c r="J12939" s="24">
        <v>15.114094499999998</v>
      </c>
      <c r="K12939" s="24">
        <v>15.371034106499996</v>
      </c>
      <c r="L12939" s="24">
        <v>15.955133402546997</v>
      </c>
      <c r="M12939" s="24">
        <v>16.41783227122086</v>
      </c>
      <c r="N12939" s="24">
        <v>16.828278078001379</v>
      </c>
      <c r="O12939" s="20">
        <v>3.06</v>
      </c>
      <c r="P12939" s="20">
        <v>278.48486047800139</v>
      </c>
      <c r="Q12939" s="20">
        <v>16.207818879819683</v>
      </c>
      <c r="R12939" s="23">
        <v>294.69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4.89</v>
      </c>
      <c r="I12940" s="24">
        <v>15.0389</v>
      </c>
      <c r="J12940" s="24">
        <v>15.114094499999998</v>
      </c>
      <c r="K12940" s="24">
        <v>15.371034106499996</v>
      </c>
      <c r="L12940" s="24">
        <v>15.955133402546997</v>
      </c>
      <c r="M12940" s="24">
        <v>16.41783227122086</v>
      </c>
      <c r="N12940" s="24">
        <v>16.828278078001379</v>
      </c>
      <c r="O12940" s="20">
        <v>3.06</v>
      </c>
      <c r="P12940" s="20">
        <v>278.48486047800139</v>
      </c>
      <c r="Q12940" s="20">
        <v>16.207818879819683</v>
      </c>
      <c r="R12940" s="23">
        <v>294.69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4.89</v>
      </c>
      <c r="I12941" s="24">
        <v>15.0389</v>
      </c>
      <c r="J12941" s="24">
        <v>15.114094499999998</v>
      </c>
      <c r="K12941" s="24">
        <v>15.371034106499996</v>
      </c>
      <c r="L12941" s="24">
        <v>15.955133402546997</v>
      </c>
      <c r="M12941" s="24">
        <v>16.41783227122086</v>
      </c>
      <c r="N12941" s="24">
        <v>16.828278078001379</v>
      </c>
      <c r="O12941" s="20">
        <v>3.06</v>
      </c>
      <c r="P12941" s="20">
        <v>278.48486047800139</v>
      </c>
      <c r="Q12941" s="20">
        <v>16.207818879819683</v>
      </c>
      <c r="R12941" s="23">
        <v>294.69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4.89</v>
      </c>
      <c r="I12942" s="24">
        <v>15.0389</v>
      </c>
      <c r="J12942" s="24">
        <v>15.114094499999998</v>
      </c>
      <c r="K12942" s="24">
        <v>15.371034106499996</v>
      </c>
      <c r="L12942" s="24">
        <v>15.955133402546997</v>
      </c>
      <c r="M12942" s="24">
        <v>16.41783227122086</v>
      </c>
      <c r="N12942" s="24">
        <v>16.828278078001379</v>
      </c>
      <c r="O12942" s="20">
        <v>3.06</v>
      </c>
      <c r="P12942" s="20">
        <v>278.48486047800139</v>
      </c>
      <c r="Q12942" s="20">
        <v>16.207818879819683</v>
      </c>
      <c r="R12942" s="23">
        <v>294.69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4.89</v>
      </c>
      <c r="I12943" s="24">
        <v>15.0389</v>
      </c>
      <c r="J12943" s="24">
        <v>15.114094499999998</v>
      </c>
      <c r="K12943" s="24">
        <v>15.371034106499996</v>
      </c>
      <c r="L12943" s="24">
        <v>15.955133402546997</v>
      </c>
      <c r="M12943" s="24">
        <v>16.41783227122086</v>
      </c>
      <c r="N12943" s="24">
        <v>16.828278078001379</v>
      </c>
      <c r="O12943" s="20">
        <v>3.06</v>
      </c>
      <c r="P12943" s="20">
        <v>278.48486047800139</v>
      </c>
      <c r="Q12943" s="20">
        <v>16.207818879819683</v>
      </c>
      <c r="R12943" s="23">
        <v>294.69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4.89</v>
      </c>
      <c r="I12944" s="24">
        <v>15.0389</v>
      </c>
      <c r="J12944" s="24">
        <v>15.114094499999998</v>
      </c>
      <c r="K12944" s="24">
        <v>15.371034106499996</v>
      </c>
      <c r="L12944" s="24">
        <v>15.955133402546997</v>
      </c>
      <c r="M12944" s="24">
        <v>16.41783227122086</v>
      </c>
      <c r="N12944" s="24">
        <v>16.828278078001379</v>
      </c>
      <c r="O12944" s="20">
        <v>3.06</v>
      </c>
      <c r="P12944" s="20">
        <v>278.48486047800139</v>
      </c>
      <c r="Q12944" s="20">
        <v>16.207818879819683</v>
      </c>
      <c r="R12944" s="23">
        <v>294.69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4.89</v>
      </c>
      <c r="I12945" s="24">
        <v>15.0389</v>
      </c>
      <c r="J12945" s="24">
        <v>15.114094499999998</v>
      </c>
      <c r="K12945" s="24">
        <v>15.371034106499996</v>
      </c>
      <c r="L12945" s="24">
        <v>15.955133402546997</v>
      </c>
      <c r="M12945" s="24">
        <v>16.41783227122086</v>
      </c>
      <c r="N12945" s="24">
        <v>16.828278078001379</v>
      </c>
      <c r="O12945" s="20">
        <v>3.06</v>
      </c>
      <c r="P12945" s="20">
        <v>278.48486047800139</v>
      </c>
      <c r="Q12945" s="20">
        <v>16.207818879819683</v>
      </c>
      <c r="R12945" s="23">
        <v>294.69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4.89</v>
      </c>
      <c r="I12946" s="24">
        <v>15.0389</v>
      </c>
      <c r="J12946" s="24">
        <v>15.114094499999998</v>
      </c>
      <c r="K12946" s="24">
        <v>15.371034106499996</v>
      </c>
      <c r="L12946" s="24">
        <v>15.955133402546997</v>
      </c>
      <c r="M12946" s="24">
        <v>16.41783227122086</v>
      </c>
      <c r="N12946" s="24">
        <v>16.828278078001379</v>
      </c>
      <c r="O12946" s="20">
        <v>3.06</v>
      </c>
      <c r="P12946" s="20">
        <v>278.48486047800139</v>
      </c>
      <c r="Q12946" s="20">
        <v>16.207818879819683</v>
      </c>
      <c r="R12946" s="23">
        <v>294.69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4.89</v>
      </c>
      <c r="I12947" s="24">
        <v>15.0389</v>
      </c>
      <c r="J12947" s="24">
        <v>15.114094499999998</v>
      </c>
      <c r="K12947" s="24">
        <v>15.371034106499996</v>
      </c>
      <c r="L12947" s="24">
        <v>15.955133402546997</v>
      </c>
      <c r="M12947" s="24">
        <v>16.41783227122086</v>
      </c>
      <c r="N12947" s="24">
        <v>16.828278078001379</v>
      </c>
      <c r="O12947" s="20">
        <v>3.06</v>
      </c>
      <c r="P12947" s="20">
        <v>278.48486047800139</v>
      </c>
      <c r="Q12947" s="20">
        <v>16.207818879819683</v>
      </c>
      <c r="R12947" s="23">
        <v>294.69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4.89</v>
      </c>
      <c r="I12948" s="24">
        <v>15.0389</v>
      </c>
      <c r="J12948" s="24">
        <v>15.114094499999998</v>
      </c>
      <c r="K12948" s="24">
        <v>15.371034106499996</v>
      </c>
      <c r="L12948" s="24">
        <v>15.955133402546997</v>
      </c>
      <c r="M12948" s="24">
        <v>16.41783227122086</v>
      </c>
      <c r="N12948" s="24">
        <v>16.828278078001379</v>
      </c>
      <c r="O12948" s="20">
        <v>3.06</v>
      </c>
      <c r="P12948" s="20">
        <v>278.48486047800139</v>
      </c>
      <c r="Q12948" s="20">
        <v>16.207818879819683</v>
      </c>
      <c r="R12948" s="23">
        <v>294.69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4.89</v>
      </c>
      <c r="I12949" s="24">
        <v>15.0389</v>
      </c>
      <c r="J12949" s="24">
        <v>15.114094499999998</v>
      </c>
      <c r="K12949" s="24">
        <v>15.371034106499996</v>
      </c>
      <c r="L12949" s="24">
        <v>15.955133402546997</v>
      </c>
      <c r="M12949" s="24">
        <v>16.41783227122086</v>
      </c>
      <c r="N12949" s="24">
        <v>16.828278078001379</v>
      </c>
      <c r="O12949" s="20">
        <v>3.06</v>
      </c>
      <c r="P12949" s="20">
        <v>278.48486047800139</v>
      </c>
      <c r="Q12949" s="20">
        <v>16.207818879819683</v>
      </c>
      <c r="R12949" s="23">
        <v>294.69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4.89</v>
      </c>
      <c r="I12950" s="24">
        <v>15.0389</v>
      </c>
      <c r="J12950" s="24">
        <v>15.114094499999998</v>
      </c>
      <c r="K12950" s="24">
        <v>15.371034106499996</v>
      </c>
      <c r="L12950" s="24">
        <v>15.955133402546997</v>
      </c>
      <c r="M12950" s="24">
        <v>16.41783227122086</v>
      </c>
      <c r="N12950" s="24">
        <v>16.828278078001379</v>
      </c>
      <c r="O12950" s="20">
        <v>3.06</v>
      </c>
      <c r="P12950" s="20">
        <v>278.48486047800139</v>
      </c>
      <c r="Q12950" s="20">
        <v>16.207818879819683</v>
      </c>
      <c r="R12950" s="23">
        <v>294.69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4.89</v>
      </c>
      <c r="I12951" s="24">
        <v>15.0389</v>
      </c>
      <c r="J12951" s="24">
        <v>15.114094499999998</v>
      </c>
      <c r="K12951" s="24">
        <v>15.371034106499996</v>
      </c>
      <c r="L12951" s="24">
        <v>15.955133402546997</v>
      </c>
      <c r="M12951" s="24">
        <v>16.41783227122086</v>
      </c>
      <c r="N12951" s="24">
        <v>16.828278078001379</v>
      </c>
      <c r="O12951" s="20">
        <v>3.06</v>
      </c>
      <c r="P12951" s="20">
        <v>278.48486047800139</v>
      </c>
      <c r="Q12951" s="20">
        <v>16.207818879819683</v>
      </c>
      <c r="R12951" s="23">
        <v>294.69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4.89</v>
      </c>
      <c r="I12952" s="24">
        <v>15.0389</v>
      </c>
      <c r="J12952" s="24">
        <v>15.114094499999998</v>
      </c>
      <c r="K12952" s="24">
        <v>15.371034106499996</v>
      </c>
      <c r="L12952" s="24">
        <v>15.955133402546997</v>
      </c>
      <c r="M12952" s="24">
        <v>16.41783227122086</v>
      </c>
      <c r="N12952" s="24">
        <v>16.828278078001379</v>
      </c>
      <c r="O12952" s="20">
        <v>3.06</v>
      </c>
      <c r="P12952" s="20">
        <v>278.48486047800139</v>
      </c>
      <c r="Q12952" s="20">
        <v>16.207818879819683</v>
      </c>
      <c r="R12952" s="23">
        <v>294.69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4.89</v>
      </c>
      <c r="I12953" s="24">
        <v>15.0389</v>
      </c>
      <c r="J12953" s="24">
        <v>15.114094499999998</v>
      </c>
      <c r="K12953" s="24">
        <v>15.371034106499996</v>
      </c>
      <c r="L12953" s="24">
        <v>15.955133402546997</v>
      </c>
      <c r="M12953" s="24">
        <v>16.41783227122086</v>
      </c>
      <c r="N12953" s="24">
        <v>16.828278078001379</v>
      </c>
      <c r="O12953" s="20">
        <v>3.06</v>
      </c>
      <c r="P12953" s="20">
        <v>278.48486047800139</v>
      </c>
      <c r="Q12953" s="20">
        <v>16.207818879819683</v>
      </c>
      <c r="R12953" s="23">
        <v>294.69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4.89</v>
      </c>
      <c r="I12954" s="24">
        <v>15.0389</v>
      </c>
      <c r="J12954" s="24">
        <v>15.114094499999998</v>
      </c>
      <c r="K12954" s="24">
        <v>15.371034106499996</v>
      </c>
      <c r="L12954" s="24">
        <v>15.955133402546997</v>
      </c>
      <c r="M12954" s="24">
        <v>16.41783227122086</v>
      </c>
      <c r="N12954" s="24">
        <v>16.828278078001379</v>
      </c>
      <c r="O12954" s="20">
        <v>3.06</v>
      </c>
      <c r="P12954" s="20">
        <v>278.48486047800139</v>
      </c>
      <c r="Q12954" s="20">
        <v>16.207818879819683</v>
      </c>
      <c r="R12954" s="23">
        <v>294.69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4.89</v>
      </c>
      <c r="I12955" s="24">
        <v>15.0389</v>
      </c>
      <c r="J12955" s="24">
        <v>15.114094499999998</v>
      </c>
      <c r="K12955" s="24">
        <v>15.371034106499996</v>
      </c>
      <c r="L12955" s="24">
        <v>15.955133402546997</v>
      </c>
      <c r="M12955" s="24">
        <v>16.41783227122086</v>
      </c>
      <c r="N12955" s="24">
        <v>16.828278078001379</v>
      </c>
      <c r="O12955" s="20">
        <v>3.06</v>
      </c>
      <c r="P12955" s="20">
        <v>278.48486047800139</v>
      </c>
      <c r="Q12955" s="20">
        <v>16.207818879819683</v>
      </c>
      <c r="R12955" s="23">
        <v>294.69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4.89</v>
      </c>
      <c r="I12956" s="24">
        <v>15.0389</v>
      </c>
      <c r="J12956" s="24">
        <v>15.114094499999998</v>
      </c>
      <c r="K12956" s="24">
        <v>15.371034106499996</v>
      </c>
      <c r="L12956" s="24">
        <v>15.955133402546997</v>
      </c>
      <c r="M12956" s="24">
        <v>16.41783227122086</v>
      </c>
      <c r="N12956" s="24">
        <v>16.828278078001379</v>
      </c>
      <c r="O12956" s="20">
        <v>3.06</v>
      </c>
      <c r="P12956" s="20">
        <v>278.48486047800139</v>
      </c>
      <c r="Q12956" s="20">
        <v>16.207818879819683</v>
      </c>
      <c r="R12956" s="23">
        <v>294.69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4.89</v>
      </c>
      <c r="I12957" s="24">
        <v>15.0389</v>
      </c>
      <c r="J12957" s="24">
        <v>15.114094499999998</v>
      </c>
      <c r="K12957" s="24">
        <v>15.371034106499996</v>
      </c>
      <c r="L12957" s="24">
        <v>15.955133402546997</v>
      </c>
      <c r="M12957" s="24">
        <v>16.41783227122086</v>
      </c>
      <c r="N12957" s="24">
        <v>16.828278078001379</v>
      </c>
      <c r="O12957" s="20">
        <v>3.06</v>
      </c>
      <c r="P12957" s="20">
        <v>278.48486047800139</v>
      </c>
      <c r="Q12957" s="20">
        <v>16.207818879819683</v>
      </c>
      <c r="R12957" s="23">
        <v>294.69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4.89</v>
      </c>
      <c r="I12958" s="24">
        <v>15.0389</v>
      </c>
      <c r="J12958" s="24">
        <v>15.114094499999998</v>
      </c>
      <c r="K12958" s="24">
        <v>15.371034106499996</v>
      </c>
      <c r="L12958" s="24">
        <v>15.955133402546997</v>
      </c>
      <c r="M12958" s="24">
        <v>16.41783227122086</v>
      </c>
      <c r="N12958" s="24">
        <v>16.828278078001379</v>
      </c>
      <c r="O12958" s="20">
        <v>3.06</v>
      </c>
      <c r="P12958" s="20">
        <v>278.48486047800139</v>
      </c>
      <c r="Q12958" s="20">
        <v>16.207818879819683</v>
      </c>
      <c r="R12958" s="23">
        <v>294.69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4.89</v>
      </c>
      <c r="I12959" s="24">
        <v>15.0389</v>
      </c>
      <c r="J12959" s="24">
        <v>15.114094499999998</v>
      </c>
      <c r="K12959" s="24">
        <v>15.371034106499996</v>
      </c>
      <c r="L12959" s="24">
        <v>15.955133402546997</v>
      </c>
      <c r="M12959" s="24">
        <v>16.41783227122086</v>
      </c>
      <c r="N12959" s="24">
        <v>16.828278078001379</v>
      </c>
      <c r="O12959" s="20">
        <v>3.06</v>
      </c>
      <c r="P12959" s="20">
        <v>278.48486047800139</v>
      </c>
      <c r="Q12959" s="20">
        <v>16.207818879819683</v>
      </c>
      <c r="R12959" s="23">
        <v>294.69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4.89</v>
      </c>
      <c r="I12960" s="24">
        <v>15.0389</v>
      </c>
      <c r="J12960" s="24">
        <v>15.114094499999998</v>
      </c>
      <c r="K12960" s="24">
        <v>15.371034106499996</v>
      </c>
      <c r="L12960" s="24">
        <v>15.955133402546997</v>
      </c>
      <c r="M12960" s="24">
        <v>16.41783227122086</v>
      </c>
      <c r="N12960" s="24">
        <v>16.828278078001379</v>
      </c>
      <c r="O12960" s="20">
        <v>3.06</v>
      </c>
      <c r="P12960" s="20">
        <v>278.48486047800139</v>
      </c>
      <c r="Q12960" s="20">
        <v>16.207818879819683</v>
      </c>
      <c r="R12960" s="23">
        <v>294.69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4.89</v>
      </c>
      <c r="I12961" s="24">
        <v>15.0389</v>
      </c>
      <c r="J12961" s="24">
        <v>15.114094499999998</v>
      </c>
      <c r="K12961" s="24">
        <v>15.371034106499996</v>
      </c>
      <c r="L12961" s="24">
        <v>15.955133402546997</v>
      </c>
      <c r="M12961" s="24">
        <v>16.41783227122086</v>
      </c>
      <c r="N12961" s="24">
        <v>16.828278078001379</v>
      </c>
      <c r="O12961" s="20">
        <v>3.06</v>
      </c>
      <c r="P12961" s="20">
        <v>278.48486047800139</v>
      </c>
      <c r="Q12961" s="20">
        <v>16.207818879819683</v>
      </c>
      <c r="R12961" s="23">
        <v>294.69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4.89</v>
      </c>
      <c r="I12962" s="24">
        <v>15.0389</v>
      </c>
      <c r="J12962" s="24">
        <v>15.114094499999998</v>
      </c>
      <c r="K12962" s="24">
        <v>15.371034106499996</v>
      </c>
      <c r="L12962" s="24">
        <v>15.955133402546997</v>
      </c>
      <c r="M12962" s="24">
        <v>16.41783227122086</v>
      </c>
      <c r="N12962" s="24">
        <v>16.828278078001379</v>
      </c>
      <c r="O12962" s="20">
        <v>3.06</v>
      </c>
      <c r="P12962" s="20">
        <v>278.48486047800139</v>
      </c>
      <c r="Q12962" s="20">
        <v>16.207818879819683</v>
      </c>
      <c r="R12962" s="23">
        <v>294.69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4.89</v>
      </c>
      <c r="I12963" s="24">
        <v>15.0389</v>
      </c>
      <c r="J12963" s="24">
        <v>15.114094499999998</v>
      </c>
      <c r="K12963" s="24">
        <v>15.371034106499996</v>
      </c>
      <c r="L12963" s="24">
        <v>15.955133402546997</v>
      </c>
      <c r="M12963" s="24">
        <v>16.41783227122086</v>
      </c>
      <c r="N12963" s="24">
        <v>16.828278078001379</v>
      </c>
      <c r="O12963" s="20">
        <v>3.06</v>
      </c>
      <c r="P12963" s="20">
        <v>278.48486047800139</v>
      </c>
      <c r="Q12963" s="20">
        <v>16.207818879819683</v>
      </c>
      <c r="R12963" s="23">
        <v>294.69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4.89</v>
      </c>
      <c r="I12964" s="24">
        <v>15.0389</v>
      </c>
      <c r="J12964" s="24">
        <v>15.114094499999998</v>
      </c>
      <c r="K12964" s="24">
        <v>15.371034106499996</v>
      </c>
      <c r="L12964" s="24">
        <v>15.955133402546997</v>
      </c>
      <c r="M12964" s="24">
        <v>16.41783227122086</v>
      </c>
      <c r="N12964" s="24">
        <v>16.828278078001379</v>
      </c>
      <c r="O12964" s="20">
        <v>3.06</v>
      </c>
      <c r="P12964" s="20">
        <v>278.48486047800139</v>
      </c>
      <c r="Q12964" s="20">
        <v>16.207818879819683</v>
      </c>
      <c r="R12964" s="23">
        <v>294.69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4.89</v>
      </c>
      <c r="I12965" s="24">
        <v>15.0389</v>
      </c>
      <c r="J12965" s="24">
        <v>15.114094499999998</v>
      </c>
      <c r="K12965" s="24">
        <v>15.371034106499996</v>
      </c>
      <c r="L12965" s="24">
        <v>15.955133402546997</v>
      </c>
      <c r="M12965" s="24">
        <v>16.41783227122086</v>
      </c>
      <c r="N12965" s="24">
        <v>16.828278078001379</v>
      </c>
      <c r="O12965" s="20">
        <v>3.06</v>
      </c>
      <c r="P12965" s="20">
        <v>278.48486047800139</v>
      </c>
      <c r="Q12965" s="20">
        <v>16.207818879819683</v>
      </c>
      <c r="R12965" s="23">
        <v>294.69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4.89</v>
      </c>
      <c r="I12966" s="24">
        <v>15.0389</v>
      </c>
      <c r="J12966" s="24">
        <v>15.114094499999998</v>
      </c>
      <c r="K12966" s="24">
        <v>15.371034106499996</v>
      </c>
      <c r="L12966" s="24">
        <v>15.955133402546997</v>
      </c>
      <c r="M12966" s="24">
        <v>16.41783227122086</v>
      </c>
      <c r="N12966" s="24">
        <v>16.828278078001379</v>
      </c>
      <c r="O12966" s="20">
        <v>3.06</v>
      </c>
      <c r="P12966" s="20">
        <v>278.48486047800139</v>
      </c>
      <c r="Q12966" s="20">
        <v>16.207818879819683</v>
      </c>
      <c r="R12966" s="23">
        <v>294.69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4.89</v>
      </c>
      <c r="I12967" s="24">
        <v>15.0389</v>
      </c>
      <c r="J12967" s="24">
        <v>15.114094499999998</v>
      </c>
      <c r="K12967" s="24">
        <v>15.371034106499996</v>
      </c>
      <c r="L12967" s="24">
        <v>15.955133402546997</v>
      </c>
      <c r="M12967" s="24">
        <v>16.41783227122086</v>
      </c>
      <c r="N12967" s="24">
        <v>16.828278078001379</v>
      </c>
      <c r="O12967" s="20">
        <v>3.06</v>
      </c>
      <c r="P12967" s="20">
        <v>278.48486047800139</v>
      </c>
      <c r="Q12967" s="20">
        <v>16.207818879819683</v>
      </c>
      <c r="R12967" s="23">
        <v>294.69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4.89</v>
      </c>
      <c r="I12968" s="24">
        <v>15.0389</v>
      </c>
      <c r="J12968" s="24">
        <v>15.114094499999998</v>
      </c>
      <c r="K12968" s="24">
        <v>15.371034106499996</v>
      </c>
      <c r="L12968" s="24">
        <v>15.955133402546997</v>
      </c>
      <c r="M12968" s="24">
        <v>16.41783227122086</v>
      </c>
      <c r="N12968" s="24">
        <v>16.828278078001379</v>
      </c>
      <c r="O12968" s="20">
        <v>3.06</v>
      </c>
      <c r="P12968" s="20">
        <v>278.48486047800139</v>
      </c>
      <c r="Q12968" s="20">
        <v>16.207818879819683</v>
      </c>
      <c r="R12968" s="23">
        <v>294.69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4.89</v>
      </c>
      <c r="I12969" s="24">
        <v>15.0389</v>
      </c>
      <c r="J12969" s="24">
        <v>15.114094499999998</v>
      </c>
      <c r="K12969" s="24">
        <v>15.371034106499996</v>
      </c>
      <c r="L12969" s="24">
        <v>15.955133402546997</v>
      </c>
      <c r="M12969" s="24">
        <v>16.41783227122086</v>
      </c>
      <c r="N12969" s="24">
        <v>16.828278078001379</v>
      </c>
      <c r="O12969" s="20">
        <v>3.06</v>
      </c>
      <c r="P12969" s="20">
        <v>278.48486047800139</v>
      </c>
      <c r="Q12969" s="20">
        <v>16.207818879819683</v>
      </c>
      <c r="R12969" s="23">
        <v>294.69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4.89</v>
      </c>
      <c r="I12970" s="24">
        <v>15.0389</v>
      </c>
      <c r="J12970" s="24">
        <v>15.114094499999998</v>
      </c>
      <c r="K12970" s="24">
        <v>15.371034106499996</v>
      </c>
      <c r="L12970" s="24">
        <v>15.955133402546997</v>
      </c>
      <c r="M12970" s="24">
        <v>16.41783227122086</v>
      </c>
      <c r="N12970" s="24">
        <v>16.828278078001379</v>
      </c>
      <c r="O12970" s="20">
        <v>3.06</v>
      </c>
      <c r="P12970" s="20">
        <v>278.48486047800139</v>
      </c>
      <c r="Q12970" s="20">
        <v>16.207818879819683</v>
      </c>
      <c r="R12970" s="23">
        <v>294.69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4.89</v>
      </c>
      <c r="I12971" s="24">
        <v>15.0389</v>
      </c>
      <c r="J12971" s="24">
        <v>15.114094499999998</v>
      </c>
      <c r="K12971" s="24">
        <v>15.371034106499996</v>
      </c>
      <c r="L12971" s="24">
        <v>15.955133402546997</v>
      </c>
      <c r="M12971" s="24">
        <v>16.41783227122086</v>
      </c>
      <c r="N12971" s="24">
        <v>16.828278078001379</v>
      </c>
      <c r="O12971" s="20">
        <v>3.06</v>
      </c>
      <c r="P12971" s="20">
        <v>278.48486047800139</v>
      </c>
      <c r="Q12971" s="20">
        <v>16.207818879819683</v>
      </c>
      <c r="R12971" s="23">
        <v>294.69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4.89</v>
      </c>
      <c r="I12972" s="24">
        <v>15.0389</v>
      </c>
      <c r="J12972" s="24">
        <v>15.114094499999998</v>
      </c>
      <c r="K12972" s="24">
        <v>15.371034106499996</v>
      </c>
      <c r="L12972" s="24">
        <v>15.955133402546997</v>
      </c>
      <c r="M12972" s="24">
        <v>16.41783227122086</v>
      </c>
      <c r="N12972" s="24">
        <v>16.828278078001379</v>
      </c>
      <c r="O12972" s="20">
        <v>3.06</v>
      </c>
      <c r="P12972" s="20">
        <v>278.48486047800139</v>
      </c>
      <c r="Q12972" s="20">
        <v>16.207818879819683</v>
      </c>
      <c r="R12972" s="23">
        <v>294.69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4.89</v>
      </c>
      <c r="I12973" s="24">
        <v>15.0389</v>
      </c>
      <c r="J12973" s="24">
        <v>15.114094499999998</v>
      </c>
      <c r="K12973" s="24">
        <v>15.371034106499996</v>
      </c>
      <c r="L12973" s="24">
        <v>15.955133402546997</v>
      </c>
      <c r="M12973" s="24">
        <v>16.41783227122086</v>
      </c>
      <c r="N12973" s="24">
        <v>16.828278078001379</v>
      </c>
      <c r="O12973" s="20">
        <v>3.06</v>
      </c>
      <c r="P12973" s="20">
        <v>278.48486047800139</v>
      </c>
      <c r="Q12973" s="20">
        <v>16.207818879819683</v>
      </c>
      <c r="R12973" s="23">
        <v>294.69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4.89</v>
      </c>
      <c r="I12974" s="24">
        <v>15.0389</v>
      </c>
      <c r="J12974" s="24">
        <v>15.114094499999998</v>
      </c>
      <c r="K12974" s="24">
        <v>15.371034106499996</v>
      </c>
      <c r="L12974" s="24">
        <v>15.955133402546997</v>
      </c>
      <c r="M12974" s="24">
        <v>16.41783227122086</v>
      </c>
      <c r="N12974" s="24">
        <v>16.828278078001379</v>
      </c>
      <c r="O12974" s="20">
        <v>3.06</v>
      </c>
      <c r="P12974" s="20">
        <v>278.48486047800139</v>
      </c>
      <c r="Q12974" s="20">
        <v>16.207818879819683</v>
      </c>
      <c r="R12974" s="23">
        <v>294.69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4.89</v>
      </c>
      <c r="I12975" s="24">
        <v>15.0389</v>
      </c>
      <c r="J12975" s="24">
        <v>15.114094499999998</v>
      </c>
      <c r="K12975" s="24">
        <v>15.371034106499996</v>
      </c>
      <c r="L12975" s="24">
        <v>15.955133402546997</v>
      </c>
      <c r="M12975" s="24">
        <v>16.41783227122086</v>
      </c>
      <c r="N12975" s="24">
        <v>16.828278078001379</v>
      </c>
      <c r="O12975" s="20">
        <v>3.06</v>
      </c>
      <c r="P12975" s="20">
        <v>278.48486047800139</v>
      </c>
      <c r="Q12975" s="20">
        <v>16.207818879819683</v>
      </c>
      <c r="R12975" s="23">
        <v>294.69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4.89</v>
      </c>
      <c r="I12976" s="24">
        <v>15.0389</v>
      </c>
      <c r="J12976" s="24">
        <v>15.114094499999998</v>
      </c>
      <c r="K12976" s="24">
        <v>15.371034106499996</v>
      </c>
      <c r="L12976" s="24">
        <v>15.955133402546997</v>
      </c>
      <c r="M12976" s="24">
        <v>16.41783227122086</v>
      </c>
      <c r="N12976" s="24">
        <v>16.828278078001379</v>
      </c>
      <c r="O12976" s="20">
        <v>3.06</v>
      </c>
      <c r="P12976" s="20">
        <v>278.48486047800139</v>
      </c>
      <c r="Q12976" s="20">
        <v>16.207818879819683</v>
      </c>
      <c r="R12976" s="23">
        <v>294.69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4.89</v>
      </c>
      <c r="I12977" s="24">
        <v>15.0389</v>
      </c>
      <c r="J12977" s="24">
        <v>15.114094499999998</v>
      </c>
      <c r="K12977" s="24">
        <v>15.371034106499996</v>
      </c>
      <c r="L12977" s="24">
        <v>15.955133402546997</v>
      </c>
      <c r="M12977" s="24">
        <v>16.41783227122086</v>
      </c>
      <c r="N12977" s="24">
        <v>16.828278078001379</v>
      </c>
      <c r="O12977" s="20">
        <v>3.06</v>
      </c>
      <c r="P12977" s="20">
        <v>278.48486047800139</v>
      </c>
      <c r="Q12977" s="20">
        <v>16.207818879819683</v>
      </c>
      <c r="R12977" s="23">
        <v>294.69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4.89</v>
      </c>
      <c r="I12978" s="24">
        <v>15.0389</v>
      </c>
      <c r="J12978" s="24">
        <v>15.114094499999998</v>
      </c>
      <c r="K12978" s="24">
        <v>15.371034106499996</v>
      </c>
      <c r="L12978" s="24">
        <v>15.955133402546997</v>
      </c>
      <c r="M12978" s="24">
        <v>16.41783227122086</v>
      </c>
      <c r="N12978" s="24">
        <v>16.828278078001379</v>
      </c>
      <c r="O12978" s="20">
        <v>3.06</v>
      </c>
      <c r="P12978" s="20">
        <v>278.48486047800139</v>
      </c>
      <c r="Q12978" s="20">
        <v>16.207818879819683</v>
      </c>
      <c r="R12978" s="23">
        <v>294.69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4.89</v>
      </c>
      <c r="I12979" s="24">
        <v>15.0389</v>
      </c>
      <c r="J12979" s="24">
        <v>15.114094499999998</v>
      </c>
      <c r="K12979" s="24">
        <v>15.371034106499996</v>
      </c>
      <c r="L12979" s="24">
        <v>15.955133402546997</v>
      </c>
      <c r="M12979" s="24">
        <v>16.41783227122086</v>
      </c>
      <c r="N12979" s="24">
        <v>16.828278078001379</v>
      </c>
      <c r="O12979" s="20">
        <v>3.06</v>
      </c>
      <c r="P12979" s="20">
        <v>278.48486047800139</v>
      </c>
      <c r="Q12979" s="20">
        <v>16.207818879819683</v>
      </c>
      <c r="R12979" s="23">
        <v>294.69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4.89</v>
      </c>
      <c r="I12980" s="24">
        <v>15.0389</v>
      </c>
      <c r="J12980" s="24">
        <v>15.114094499999998</v>
      </c>
      <c r="K12980" s="24">
        <v>15.371034106499996</v>
      </c>
      <c r="L12980" s="24">
        <v>15.955133402546997</v>
      </c>
      <c r="M12980" s="24">
        <v>16.41783227122086</v>
      </c>
      <c r="N12980" s="24">
        <v>16.828278078001379</v>
      </c>
      <c r="O12980" s="20">
        <v>3.06</v>
      </c>
      <c r="P12980" s="20">
        <v>278.48486047800139</v>
      </c>
      <c r="Q12980" s="20">
        <v>16.207818879819683</v>
      </c>
      <c r="R12980" s="23">
        <v>294.69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4.89</v>
      </c>
      <c r="I12981" s="24">
        <v>15.0389</v>
      </c>
      <c r="J12981" s="24">
        <v>15.114094499999998</v>
      </c>
      <c r="K12981" s="24">
        <v>15.371034106499996</v>
      </c>
      <c r="L12981" s="24">
        <v>15.955133402546997</v>
      </c>
      <c r="M12981" s="24">
        <v>16.41783227122086</v>
      </c>
      <c r="N12981" s="24">
        <v>16.828278078001379</v>
      </c>
      <c r="O12981" s="20">
        <v>3.06</v>
      </c>
      <c r="P12981" s="20">
        <v>278.48486047800139</v>
      </c>
      <c r="Q12981" s="20">
        <v>16.207818879819683</v>
      </c>
      <c r="R12981" s="23">
        <v>294.69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4.89</v>
      </c>
      <c r="I12982" s="24">
        <v>15.0389</v>
      </c>
      <c r="J12982" s="24">
        <v>15.114094499999998</v>
      </c>
      <c r="K12982" s="24">
        <v>15.371034106499996</v>
      </c>
      <c r="L12982" s="24">
        <v>15.955133402546997</v>
      </c>
      <c r="M12982" s="24">
        <v>16.41783227122086</v>
      </c>
      <c r="N12982" s="24">
        <v>16.828278078001379</v>
      </c>
      <c r="O12982" s="20">
        <v>3.06</v>
      </c>
      <c r="P12982" s="20">
        <v>278.48486047800139</v>
      </c>
      <c r="Q12982" s="20">
        <v>16.207818879819683</v>
      </c>
      <c r="R12982" s="23">
        <v>294.69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4.89</v>
      </c>
      <c r="I12983" s="24">
        <v>15.0389</v>
      </c>
      <c r="J12983" s="24">
        <v>15.114094499999998</v>
      </c>
      <c r="K12983" s="24">
        <v>15.371034106499996</v>
      </c>
      <c r="L12983" s="24">
        <v>15.955133402546997</v>
      </c>
      <c r="M12983" s="24">
        <v>16.41783227122086</v>
      </c>
      <c r="N12983" s="24">
        <v>16.828278078001379</v>
      </c>
      <c r="O12983" s="20">
        <v>3.06</v>
      </c>
      <c r="P12983" s="20">
        <v>278.48486047800139</v>
      </c>
      <c r="Q12983" s="20">
        <v>16.207818879819683</v>
      </c>
      <c r="R12983" s="23">
        <v>294.69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4.89</v>
      </c>
      <c r="I12984" s="24">
        <v>15.0389</v>
      </c>
      <c r="J12984" s="24">
        <v>15.114094499999998</v>
      </c>
      <c r="K12984" s="24">
        <v>15.371034106499996</v>
      </c>
      <c r="L12984" s="24">
        <v>15.955133402546997</v>
      </c>
      <c r="M12984" s="24">
        <v>16.41783227122086</v>
      </c>
      <c r="N12984" s="24">
        <v>16.828278078001379</v>
      </c>
      <c r="O12984" s="20">
        <v>3.06</v>
      </c>
      <c r="P12984" s="20">
        <v>278.48486047800139</v>
      </c>
      <c r="Q12984" s="20">
        <v>16.207818879819683</v>
      </c>
      <c r="R12984" s="23">
        <v>294.69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4.89</v>
      </c>
      <c r="I12985" s="24">
        <v>15.0389</v>
      </c>
      <c r="J12985" s="24">
        <v>15.114094499999998</v>
      </c>
      <c r="K12985" s="24">
        <v>15.371034106499996</v>
      </c>
      <c r="L12985" s="24">
        <v>15.955133402546997</v>
      </c>
      <c r="M12985" s="24">
        <v>16.41783227122086</v>
      </c>
      <c r="N12985" s="24">
        <v>16.828278078001379</v>
      </c>
      <c r="O12985" s="20">
        <v>3.06</v>
      </c>
      <c r="P12985" s="20">
        <v>278.48486047800139</v>
      </c>
      <c r="Q12985" s="20">
        <v>16.207818879819683</v>
      </c>
      <c r="R12985" s="23">
        <v>294.69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4.89</v>
      </c>
      <c r="I12986" s="24">
        <v>15.0389</v>
      </c>
      <c r="J12986" s="24">
        <v>15.114094499999998</v>
      </c>
      <c r="K12986" s="24">
        <v>15.371034106499996</v>
      </c>
      <c r="L12986" s="24">
        <v>15.955133402546997</v>
      </c>
      <c r="M12986" s="24">
        <v>16.41783227122086</v>
      </c>
      <c r="N12986" s="24">
        <v>16.828278078001379</v>
      </c>
      <c r="O12986" s="20">
        <v>3.06</v>
      </c>
      <c r="P12986" s="20">
        <v>278.48486047800139</v>
      </c>
      <c r="Q12986" s="20">
        <v>16.207818879819683</v>
      </c>
      <c r="R12986" s="23">
        <v>294.69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4.89</v>
      </c>
      <c r="I12987" s="24">
        <v>15.0389</v>
      </c>
      <c r="J12987" s="24">
        <v>15.114094499999998</v>
      </c>
      <c r="K12987" s="24">
        <v>15.371034106499996</v>
      </c>
      <c r="L12987" s="24">
        <v>15.955133402546997</v>
      </c>
      <c r="M12987" s="24">
        <v>16.41783227122086</v>
      </c>
      <c r="N12987" s="24">
        <v>16.828278078001379</v>
      </c>
      <c r="O12987" s="20">
        <v>3.06</v>
      </c>
      <c r="P12987" s="20">
        <v>278.48486047800139</v>
      </c>
      <c r="Q12987" s="20">
        <v>16.207818879819683</v>
      </c>
      <c r="R12987" s="23">
        <v>294.69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4.89</v>
      </c>
      <c r="I12988" s="24">
        <v>15.0389</v>
      </c>
      <c r="J12988" s="24">
        <v>15.114094499999998</v>
      </c>
      <c r="K12988" s="24">
        <v>15.371034106499996</v>
      </c>
      <c r="L12988" s="24">
        <v>15.955133402546997</v>
      </c>
      <c r="M12988" s="24">
        <v>16.41783227122086</v>
      </c>
      <c r="N12988" s="24">
        <v>16.828278078001379</v>
      </c>
      <c r="O12988" s="20">
        <v>3.06</v>
      </c>
      <c r="P12988" s="20">
        <v>278.48486047800139</v>
      </c>
      <c r="Q12988" s="20">
        <v>16.207818879819683</v>
      </c>
      <c r="R12988" s="23">
        <v>294.69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4.89</v>
      </c>
      <c r="I12989" s="24">
        <v>15.0389</v>
      </c>
      <c r="J12989" s="24">
        <v>15.114094499999998</v>
      </c>
      <c r="K12989" s="24">
        <v>15.371034106499996</v>
      </c>
      <c r="L12989" s="24">
        <v>15.955133402546997</v>
      </c>
      <c r="M12989" s="24">
        <v>16.41783227122086</v>
      </c>
      <c r="N12989" s="24">
        <v>16.828278078001379</v>
      </c>
      <c r="O12989" s="20">
        <v>3.06</v>
      </c>
      <c r="P12989" s="20">
        <v>278.48486047800139</v>
      </c>
      <c r="Q12989" s="20">
        <v>16.207818879819683</v>
      </c>
      <c r="R12989" s="23">
        <v>294.69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4.89</v>
      </c>
      <c r="I12990" s="24">
        <v>15.0389</v>
      </c>
      <c r="J12990" s="24">
        <v>15.114094499999998</v>
      </c>
      <c r="K12990" s="24">
        <v>15.371034106499996</v>
      </c>
      <c r="L12990" s="24">
        <v>15.955133402546997</v>
      </c>
      <c r="M12990" s="24">
        <v>16.41783227122086</v>
      </c>
      <c r="N12990" s="24">
        <v>16.828278078001379</v>
      </c>
      <c r="O12990" s="20">
        <v>3.06</v>
      </c>
      <c r="P12990" s="20">
        <v>278.48486047800139</v>
      </c>
      <c r="Q12990" s="20">
        <v>16.207818879819683</v>
      </c>
      <c r="R12990" s="23">
        <v>294.69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4.89</v>
      </c>
      <c r="I12991" s="24">
        <v>15.0389</v>
      </c>
      <c r="J12991" s="24">
        <v>15.114094499999998</v>
      </c>
      <c r="K12991" s="24">
        <v>15.371034106499996</v>
      </c>
      <c r="L12991" s="24">
        <v>15.955133402546997</v>
      </c>
      <c r="M12991" s="24">
        <v>16.41783227122086</v>
      </c>
      <c r="N12991" s="24">
        <v>16.828278078001379</v>
      </c>
      <c r="O12991" s="20">
        <v>3.06</v>
      </c>
      <c r="P12991" s="20">
        <v>278.48486047800139</v>
      </c>
      <c r="Q12991" s="20">
        <v>16.207818879819683</v>
      </c>
      <c r="R12991" s="23">
        <v>294.69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4.89</v>
      </c>
      <c r="I12992" s="24">
        <v>15.0389</v>
      </c>
      <c r="J12992" s="24">
        <v>15.114094499999998</v>
      </c>
      <c r="K12992" s="24">
        <v>15.371034106499996</v>
      </c>
      <c r="L12992" s="24">
        <v>15.955133402546997</v>
      </c>
      <c r="M12992" s="24">
        <v>16.41783227122086</v>
      </c>
      <c r="N12992" s="24">
        <v>16.828278078001379</v>
      </c>
      <c r="O12992" s="20">
        <v>3.06</v>
      </c>
      <c r="P12992" s="20">
        <v>278.48486047800139</v>
      </c>
      <c r="Q12992" s="20">
        <v>16.207818879819683</v>
      </c>
      <c r="R12992" s="23">
        <v>294.69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4.89</v>
      </c>
      <c r="I12993" s="24">
        <v>15.0389</v>
      </c>
      <c r="J12993" s="24">
        <v>15.114094499999998</v>
      </c>
      <c r="K12993" s="24">
        <v>15.371034106499996</v>
      </c>
      <c r="L12993" s="24">
        <v>15.955133402546997</v>
      </c>
      <c r="M12993" s="24">
        <v>16.41783227122086</v>
      </c>
      <c r="N12993" s="24">
        <v>16.828278078001379</v>
      </c>
      <c r="O12993" s="20">
        <v>3.06</v>
      </c>
      <c r="P12993" s="20">
        <v>278.48486047800139</v>
      </c>
      <c r="Q12993" s="20">
        <v>16.207818879819683</v>
      </c>
      <c r="R12993" s="23">
        <v>294.69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4.89</v>
      </c>
      <c r="I12994" s="24">
        <v>15.0389</v>
      </c>
      <c r="J12994" s="24">
        <v>15.114094499999998</v>
      </c>
      <c r="K12994" s="24">
        <v>15.371034106499996</v>
      </c>
      <c r="L12994" s="24">
        <v>15.955133402546997</v>
      </c>
      <c r="M12994" s="24">
        <v>16.41783227122086</v>
      </c>
      <c r="N12994" s="24">
        <v>16.828278078001379</v>
      </c>
      <c r="O12994" s="20">
        <v>3.06</v>
      </c>
      <c r="P12994" s="20">
        <v>278.48486047800139</v>
      </c>
      <c r="Q12994" s="20">
        <v>16.207818879819683</v>
      </c>
      <c r="R12994" s="23">
        <v>294.69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4.89</v>
      </c>
      <c r="I12995" s="24">
        <v>15.0389</v>
      </c>
      <c r="J12995" s="24">
        <v>15.114094499999998</v>
      </c>
      <c r="K12995" s="24">
        <v>15.371034106499996</v>
      </c>
      <c r="L12995" s="24">
        <v>15.955133402546997</v>
      </c>
      <c r="M12995" s="24">
        <v>16.41783227122086</v>
      </c>
      <c r="N12995" s="24">
        <v>16.828278078001379</v>
      </c>
      <c r="O12995" s="20">
        <v>3.06</v>
      </c>
      <c r="P12995" s="20">
        <v>278.48486047800139</v>
      </c>
      <c r="Q12995" s="20">
        <v>16.207818879819683</v>
      </c>
      <c r="R12995" s="23">
        <v>294.69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4.89</v>
      </c>
      <c r="I12996" s="24">
        <v>15.0389</v>
      </c>
      <c r="J12996" s="24">
        <v>15.114094499999998</v>
      </c>
      <c r="K12996" s="24">
        <v>15.371034106499996</v>
      </c>
      <c r="L12996" s="24">
        <v>15.955133402546997</v>
      </c>
      <c r="M12996" s="24">
        <v>16.41783227122086</v>
      </c>
      <c r="N12996" s="24">
        <v>16.828278078001379</v>
      </c>
      <c r="O12996" s="20">
        <v>3.06</v>
      </c>
      <c r="P12996" s="20">
        <v>278.48486047800139</v>
      </c>
      <c r="Q12996" s="20">
        <v>16.207818879819683</v>
      </c>
      <c r="R12996" s="23">
        <v>294.69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4.89</v>
      </c>
      <c r="I12997" s="24">
        <v>15.0389</v>
      </c>
      <c r="J12997" s="24">
        <v>15.114094499999998</v>
      </c>
      <c r="K12997" s="24">
        <v>15.371034106499996</v>
      </c>
      <c r="L12997" s="24">
        <v>15.955133402546997</v>
      </c>
      <c r="M12997" s="24">
        <v>16.41783227122086</v>
      </c>
      <c r="N12997" s="24">
        <v>16.828278078001379</v>
      </c>
      <c r="O12997" s="20">
        <v>3.06</v>
      </c>
      <c r="P12997" s="20">
        <v>278.48486047800139</v>
      </c>
      <c r="Q12997" s="20">
        <v>16.207818879819683</v>
      </c>
      <c r="R12997" s="23">
        <v>294.69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4.89</v>
      </c>
      <c r="I12998" s="24">
        <v>15.0389</v>
      </c>
      <c r="J12998" s="24">
        <v>15.114094499999998</v>
      </c>
      <c r="K12998" s="24">
        <v>15.371034106499996</v>
      </c>
      <c r="L12998" s="24">
        <v>15.955133402546997</v>
      </c>
      <c r="M12998" s="24">
        <v>16.41783227122086</v>
      </c>
      <c r="N12998" s="24">
        <v>16.828278078001379</v>
      </c>
      <c r="O12998" s="20">
        <v>3.06</v>
      </c>
      <c r="P12998" s="20">
        <v>278.48486047800139</v>
      </c>
      <c r="Q12998" s="20">
        <v>16.207818879819683</v>
      </c>
      <c r="R12998" s="23">
        <v>294.69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4.89</v>
      </c>
      <c r="I12999" s="24">
        <v>15.0389</v>
      </c>
      <c r="J12999" s="24">
        <v>15.114094499999998</v>
      </c>
      <c r="K12999" s="24">
        <v>15.371034106499996</v>
      </c>
      <c r="L12999" s="24">
        <v>15.955133402546997</v>
      </c>
      <c r="M12999" s="24">
        <v>16.41783227122086</v>
      </c>
      <c r="N12999" s="24">
        <v>16.828278078001379</v>
      </c>
      <c r="O12999" s="20">
        <v>3.06</v>
      </c>
      <c r="P12999" s="20">
        <v>278.48486047800139</v>
      </c>
      <c r="Q12999" s="20">
        <v>16.207818879819683</v>
      </c>
      <c r="R12999" s="23">
        <v>294.69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4.89</v>
      </c>
      <c r="I13000" s="24">
        <v>15.0389</v>
      </c>
      <c r="J13000" s="24">
        <v>15.114094499999998</v>
      </c>
      <c r="K13000" s="24">
        <v>15.371034106499996</v>
      </c>
      <c r="L13000" s="24">
        <v>15.955133402546997</v>
      </c>
      <c r="M13000" s="24">
        <v>16.41783227122086</v>
      </c>
      <c r="N13000" s="24">
        <v>16.828278078001379</v>
      </c>
      <c r="O13000" s="20">
        <v>3.06</v>
      </c>
      <c r="P13000" s="20">
        <v>278.48486047800139</v>
      </c>
      <c r="Q13000" s="20">
        <v>16.207818879819683</v>
      </c>
      <c r="R13000" s="23">
        <v>294.69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4.89</v>
      </c>
      <c r="I13001" s="24">
        <v>15.0389</v>
      </c>
      <c r="J13001" s="24">
        <v>15.114094499999998</v>
      </c>
      <c r="K13001" s="24">
        <v>15.371034106499996</v>
      </c>
      <c r="L13001" s="24">
        <v>15.955133402546997</v>
      </c>
      <c r="M13001" s="24">
        <v>16.41783227122086</v>
      </c>
      <c r="N13001" s="24">
        <v>16.828278078001379</v>
      </c>
      <c r="O13001" s="20">
        <v>3.06</v>
      </c>
      <c r="P13001" s="20">
        <v>278.48486047800139</v>
      </c>
      <c r="Q13001" s="20">
        <v>16.207818879819683</v>
      </c>
      <c r="R13001" s="23">
        <v>294.69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4.89</v>
      </c>
      <c r="I13002" s="24">
        <v>15.0389</v>
      </c>
      <c r="J13002" s="24">
        <v>15.114094499999998</v>
      </c>
      <c r="K13002" s="24">
        <v>15.371034106499996</v>
      </c>
      <c r="L13002" s="24">
        <v>15.955133402546997</v>
      </c>
      <c r="M13002" s="24">
        <v>16.41783227122086</v>
      </c>
      <c r="N13002" s="24">
        <v>16.828278078001379</v>
      </c>
      <c r="O13002" s="20">
        <v>3.06</v>
      </c>
      <c r="P13002" s="20">
        <v>278.48486047800139</v>
      </c>
      <c r="Q13002" s="20">
        <v>16.207818879819683</v>
      </c>
      <c r="R13002" s="23">
        <v>294.69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4.89</v>
      </c>
      <c r="I13003" s="24">
        <v>15.0389</v>
      </c>
      <c r="J13003" s="24">
        <v>15.114094499999998</v>
      </c>
      <c r="K13003" s="24">
        <v>15.371034106499996</v>
      </c>
      <c r="L13003" s="24">
        <v>15.955133402546997</v>
      </c>
      <c r="M13003" s="24">
        <v>16.41783227122086</v>
      </c>
      <c r="N13003" s="24">
        <v>16.828278078001379</v>
      </c>
      <c r="O13003" s="20">
        <v>3.06</v>
      </c>
      <c r="P13003" s="20">
        <v>278.48486047800139</v>
      </c>
      <c r="Q13003" s="20">
        <v>16.207818879819683</v>
      </c>
      <c r="R13003" s="23">
        <v>294.69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4.89</v>
      </c>
      <c r="I13004" s="24">
        <v>15.0389</v>
      </c>
      <c r="J13004" s="24">
        <v>15.114094499999998</v>
      </c>
      <c r="K13004" s="24">
        <v>15.371034106499996</v>
      </c>
      <c r="L13004" s="24">
        <v>15.955133402546997</v>
      </c>
      <c r="M13004" s="24">
        <v>16.41783227122086</v>
      </c>
      <c r="N13004" s="24">
        <v>16.828278078001379</v>
      </c>
      <c r="O13004" s="20">
        <v>3.06</v>
      </c>
      <c r="P13004" s="20">
        <v>278.48486047800139</v>
      </c>
      <c r="Q13004" s="20">
        <v>16.207818879819683</v>
      </c>
      <c r="R13004" s="23">
        <v>294.69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4.89</v>
      </c>
      <c r="I13005" s="24">
        <v>15.0389</v>
      </c>
      <c r="J13005" s="24">
        <v>15.114094499999998</v>
      </c>
      <c r="K13005" s="24">
        <v>15.371034106499996</v>
      </c>
      <c r="L13005" s="24">
        <v>15.955133402546997</v>
      </c>
      <c r="M13005" s="24">
        <v>16.41783227122086</v>
      </c>
      <c r="N13005" s="24">
        <v>16.828278078001379</v>
      </c>
      <c r="O13005" s="20">
        <v>3.06</v>
      </c>
      <c r="P13005" s="20">
        <v>278.48486047800139</v>
      </c>
      <c r="Q13005" s="20">
        <v>16.207818879819683</v>
      </c>
      <c r="R13005" s="23">
        <v>294.69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4.89</v>
      </c>
      <c r="I13006" s="24">
        <v>15.0389</v>
      </c>
      <c r="J13006" s="24">
        <v>15.114094499999998</v>
      </c>
      <c r="K13006" s="24">
        <v>15.371034106499996</v>
      </c>
      <c r="L13006" s="24">
        <v>15.955133402546997</v>
      </c>
      <c r="M13006" s="24">
        <v>16.41783227122086</v>
      </c>
      <c r="N13006" s="24">
        <v>16.828278078001379</v>
      </c>
      <c r="O13006" s="20">
        <v>3.06</v>
      </c>
      <c r="P13006" s="20">
        <v>278.48486047800139</v>
      </c>
      <c r="Q13006" s="20">
        <v>16.207818879819683</v>
      </c>
      <c r="R13006" s="23">
        <v>294.69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4.89</v>
      </c>
      <c r="I13007" s="24">
        <v>15.0389</v>
      </c>
      <c r="J13007" s="24">
        <v>15.114094499999998</v>
      </c>
      <c r="K13007" s="24">
        <v>15.371034106499996</v>
      </c>
      <c r="L13007" s="24">
        <v>15.955133402546997</v>
      </c>
      <c r="M13007" s="24">
        <v>16.41783227122086</v>
      </c>
      <c r="N13007" s="24">
        <v>16.828278078001379</v>
      </c>
      <c r="O13007" s="20">
        <v>3.06</v>
      </c>
      <c r="P13007" s="20">
        <v>278.48486047800139</v>
      </c>
      <c r="Q13007" s="20">
        <v>16.207818879819683</v>
      </c>
      <c r="R13007" s="23">
        <v>294.69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4.89</v>
      </c>
      <c r="I13008" s="24">
        <v>15.0389</v>
      </c>
      <c r="J13008" s="24">
        <v>15.114094499999998</v>
      </c>
      <c r="K13008" s="24">
        <v>15.371034106499996</v>
      </c>
      <c r="L13008" s="24">
        <v>15.955133402546997</v>
      </c>
      <c r="M13008" s="24">
        <v>16.41783227122086</v>
      </c>
      <c r="N13008" s="24">
        <v>16.828278078001379</v>
      </c>
      <c r="O13008" s="20">
        <v>3.06</v>
      </c>
      <c r="P13008" s="20">
        <v>278.48486047800139</v>
      </c>
      <c r="Q13008" s="20">
        <v>16.207818879819683</v>
      </c>
      <c r="R13008" s="23">
        <v>294.69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4.89</v>
      </c>
      <c r="I13009" s="24">
        <v>15.0389</v>
      </c>
      <c r="J13009" s="24">
        <v>15.114094499999998</v>
      </c>
      <c r="K13009" s="24">
        <v>15.371034106499996</v>
      </c>
      <c r="L13009" s="24">
        <v>15.955133402546997</v>
      </c>
      <c r="M13009" s="24">
        <v>16.41783227122086</v>
      </c>
      <c r="N13009" s="24">
        <v>16.828278078001379</v>
      </c>
      <c r="O13009" s="20">
        <v>3.06</v>
      </c>
      <c r="P13009" s="20">
        <v>278.48486047800139</v>
      </c>
      <c r="Q13009" s="20">
        <v>16.207818879819683</v>
      </c>
      <c r="R13009" s="23">
        <v>294.69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4.89</v>
      </c>
      <c r="I13010" s="24">
        <v>15.0389</v>
      </c>
      <c r="J13010" s="24">
        <v>15.114094499999998</v>
      </c>
      <c r="K13010" s="24">
        <v>15.371034106499996</v>
      </c>
      <c r="L13010" s="24">
        <v>15.955133402546997</v>
      </c>
      <c r="M13010" s="24">
        <v>16.41783227122086</v>
      </c>
      <c r="N13010" s="24">
        <v>16.828278078001379</v>
      </c>
      <c r="O13010" s="20">
        <v>3.06</v>
      </c>
      <c r="P13010" s="20">
        <v>278.48486047800139</v>
      </c>
      <c r="Q13010" s="20">
        <v>16.207818879819683</v>
      </c>
      <c r="R13010" s="23">
        <v>294.69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4.89</v>
      </c>
      <c r="I13011" s="24">
        <v>15.0389</v>
      </c>
      <c r="J13011" s="24">
        <v>15.114094499999998</v>
      </c>
      <c r="K13011" s="24">
        <v>15.371034106499996</v>
      </c>
      <c r="L13011" s="24">
        <v>15.955133402546997</v>
      </c>
      <c r="M13011" s="24">
        <v>16.41783227122086</v>
      </c>
      <c r="N13011" s="24">
        <v>16.828278078001379</v>
      </c>
      <c r="O13011" s="20">
        <v>3.06</v>
      </c>
      <c r="P13011" s="20">
        <v>278.48486047800139</v>
      </c>
      <c r="Q13011" s="20">
        <v>16.207818879819683</v>
      </c>
      <c r="R13011" s="23">
        <v>294.69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4.89</v>
      </c>
      <c r="I13012" s="24">
        <v>15.0389</v>
      </c>
      <c r="J13012" s="24">
        <v>15.114094499999998</v>
      </c>
      <c r="K13012" s="24">
        <v>15.371034106499996</v>
      </c>
      <c r="L13012" s="24">
        <v>15.955133402546997</v>
      </c>
      <c r="M13012" s="24">
        <v>16.41783227122086</v>
      </c>
      <c r="N13012" s="24">
        <v>16.828278078001379</v>
      </c>
      <c r="O13012" s="20">
        <v>3.06</v>
      </c>
      <c r="P13012" s="20">
        <v>278.48486047800139</v>
      </c>
      <c r="Q13012" s="20">
        <v>16.207818879819683</v>
      </c>
      <c r="R13012" s="23">
        <v>294.69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4.89</v>
      </c>
      <c r="I13013" s="24">
        <v>15.0389</v>
      </c>
      <c r="J13013" s="24">
        <v>15.114094499999998</v>
      </c>
      <c r="K13013" s="24">
        <v>15.371034106499996</v>
      </c>
      <c r="L13013" s="24">
        <v>15.955133402546997</v>
      </c>
      <c r="M13013" s="24">
        <v>16.41783227122086</v>
      </c>
      <c r="N13013" s="24">
        <v>16.828278078001379</v>
      </c>
      <c r="O13013" s="20">
        <v>3.06</v>
      </c>
      <c r="P13013" s="20">
        <v>278.48486047800139</v>
      </c>
      <c r="Q13013" s="20">
        <v>16.207818879819683</v>
      </c>
      <c r="R13013" s="23">
        <v>294.69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4.89</v>
      </c>
      <c r="I13014" s="24">
        <v>15.0389</v>
      </c>
      <c r="J13014" s="24">
        <v>15.114094499999998</v>
      </c>
      <c r="K13014" s="24">
        <v>15.371034106499996</v>
      </c>
      <c r="L13014" s="24">
        <v>15.955133402546997</v>
      </c>
      <c r="M13014" s="24">
        <v>16.41783227122086</v>
      </c>
      <c r="N13014" s="24">
        <v>16.828278078001379</v>
      </c>
      <c r="O13014" s="20">
        <v>3.06</v>
      </c>
      <c r="P13014" s="20">
        <v>278.48486047800139</v>
      </c>
      <c r="Q13014" s="20">
        <v>16.207818879819683</v>
      </c>
      <c r="R13014" s="23">
        <v>294.69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4.89</v>
      </c>
      <c r="I13015" s="24">
        <v>15.0389</v>
      </c>
      <c r="J13015" s="24">
        <v>15.114094499999998</v>
      </c>
      <c r="K13015" s="24">
        <v>15.371034106499996</v>
      </c>
      <c r="L13015" s="24">
        <v>15.955133402546997</v>
      </c>
      <c r="M13015" s="24">
        <v>16.41783227122086</v>
      </c>
      <c r="N13015" s="24">
        <v>16.828278078001379</v>
      </c>
      <c r="O13015" s="20">
        <v>3.06</v>
      </c>
      <c r="P13015" s="20">
        <v>278.48486047800139</v>
      </c>
      <c r="Q13015" s="20">
        <v>16.207818879819683</v>
      </c>
      <c r="R13015" s="23">
        <v>294.69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4.89</v>
      </c>
      <c r="I13016" s="24">
        <v>15.0389</v>
      </c>
      <c r="J13016" s="24">
        <v>15.114094499999998</v>
      </c>
      <c r="K13016" s="24">
        <v>15.371034106499996</v>
      </c>
      <c r="L13016" s="24">
        <v>15.955133402546997</v>
      </c>
      <c r="M13016" s="24">
        <v>16.41783227122086</v>
      </c>
      <c r="N13016" s="24">
        <v>16.828278078001379</v>
      </c>
      <c r="O13016" s="20">
        <v>3.06</v>
      </c>
      <c r="P13016" s="20">
        <v>278.48486047800139</v>
      </c>
      <c r="Q13016" s="20">
        <v>16.207818879819683</v>
      </c>
      <c r="R13016" s="23">
        <v>294.69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4.89</v>
      </c>
      <c r="I13017" s="24">
        <v>15.0389</v>
      </c>
      <c r="J13017" s="24">
        <v>15.114094499999998</v>
      </c>
      <c r="K13017" s="24">
        <v>15.371034106499996</v>
      </c>
      <c r="L13017" s="24">
        <v>15.955133402546997</v>
      </c>
      <c r="M13017" s="24">
        <v>16.41783227122086</v>
      </c>
      <c r="N13017" s="24">
        <v>16.828278078001379</v>
      </c>
      <c r="O13017" s="20">
        <v>3.06</v>
      </c>
      <c r="P13017" s="20">
        <v>278.48486047800139</v>
      </c>
      <c r="Q13017" s="20">
        <v>16.207818879819683</v>
      </c>
      <c r="R13017" s="23">
        <v>294.69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4.89</v>
      </c>
      <c r="I13018" s="24">
        <v>15.0389</v>
      </c>
      <c r="J13018" s="24">
        <v>15.114094499999998</v>
      </c>
      <c r="K13018" s="24">
        <v>15.371034106499996</v>
      </c>
      <c r="L13018" s="24">
        <v>15.955133402546997</v>
      </c>
      <c r="M13018" s="24">
        <v>16.41783227122086</v>
      </c>
      <c r="N13018" s="24">
        <v>16.828278078001379</v>
      </c>
      <c r="O13018" s="20">
        <v>3.06</v>
      </c>
      <c r="P13018" s="20">
        <v>278.48486047800139</v>
      </c>
      <c r="Q13018" s="20">
        <v>16.207818879819683</v>
      </c>
      <c r="R13018" s="23">
        <v>294.69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4.89</v>
      </c>
      <c r="I13019" s="24">
        <v>15.0389</v>
      </c>
      <c r="J13019" s="24">
        <v>15.114094499999998</v>
      </c>
      <c r="K13019" s="24">
        <v>15.371034106499996</v>
      </c>
      <c r="L13019" s="24">
        <v>15.955133402546997</v>
      </c>
      <c r="M13019" s="24">
        <v>16.41783227122086</v>
      </c>
      <c r="N13019" s="24">
        <v>16.828278078001379</v>
      </c>
      <c r="O13019" s="20">
        <v>3.06</v>
      </c>
      <c r="P13019" s="20">
        <v>278.48486047800139</v>
      </c>
      <c r="Q13019" s="20">
        <v>16.207818879819683</v>
      </c>
      <c r="R13019" s="23">
        <v>294.69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4.89</v>
      </c>
      <c r="I13020" s="24">
        <v>15.0389</v>
      </c>
      <c r="J13020" s="24">
        <v>15.114094499999998</v>
      </c>
      <c r="K13020" s="24">
        <v>15.371034106499996</v>
      </c>
      <c r="L13020" s="24">
        <v>15.955133402546997</v>
      </c>
      <c r="M13020" s="24">
        <v>16.41783227122086</v>
      </c>
      <c r="N13020" s="24">
        <v>16.828278078001379</v>
      </c>
      <c r="O13020" s="20">
        <v>3.06</v>
      </c>
      <c r="P13020" s="20">
        <v>278.48486047800139</v>
      </c>
      <c r="Q13020" s="20">
        <v>16.207818879819683</v>
      </c>
      <c r="R13020" s="23">
        <v>294.69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4.89</v>
      </c>
      <c r="I13021" s="24">
        <v>15.0389</v>
      </c>
      <c r="J13021" s="24">
        <v>15.114094499999998</v>
      </c>
      <c r="K13021" s="24">
        <v>15.371034106499996</v>
      </c>
      <c r="L13021" s="24">
        <v>15.955133402546997</v>
      </c>
      <c r="M13021" s="24">
        <v>16.41783227122086</v>
      </c>
      <c r="N13021" s="24">
        <v>16.828278078001379</v>
      </c>
      <c r="O13021" s="20">
        <v>3.06</v>
      </c>
      <c r="P13021" s="20">
        <v>278.48486047800139</v>
      </c>
      <c r="Q13021" s="20">
        <v>16.207818879819683</v>
      </c>
      <c r="R13021" s="23">
        <v>294.69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4.89</v>
      </c>
      <c r="I13022" s="24">
        <v>15.0389</v>
      </c>
      <c r="J13022" s="24">
        <v>15.114094499999998</v>
      </c>
      <c r="K13022" s="24">
        <v>15.371034106499996</v>
      </c>
      <c r="L13022" s="24">
        <v>15.955133402546997</v>
      </c>
      <c r="M13022" s="24">
        <v>16.41783227122086</v>
      </c>
      <c r="N13022" s="24">
        <v>16.828278078001379</v>
      </c>
      <c r="O13022" s="20">
        <v>3.06</v>
      </c>
      <c r="P13022" s="20">
        <v>278.48486047800139</v>
      </c>
      <c r="Q13022" s="20">
        <v>16.207818879819683</v>
      </c>
      <c r="R13022" s="23">
        <v>294.69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4.89</v>
      </c>
      <c r="I13023" s="24">
        <v>15.0389</v>
      </c>
      <c r="J13023" s="24">
        <v>15.114094499999998</v>
      </c>
      <c r="K13023" s="24">
        <v>15.371034106499996</v>
      </c>
      <c r="L13023" s="24">
        <v>15.955133402546997</v>
      </c>
      <c r="M13023" s="24">
        <v>16.41783227122086</v>
      </c>
      <c r="N13023" s="24">
        <v>16.828278078001379</v>
      </c>
      <c r="O13023" s="20">
        <v>3.06</v>
      </c>
      <c r="P13023" s="20">
        <v>278.48486047800139</v>
      </c>
      <c r="Q13023" s="20">
        <v>16.207818879819683</v>
      </c>
      <c r="R13023" s="23">
        <v>294.69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4.89</v>
      </c>
      <c r="I13024" s="24">
        <v>15.0389</v>
      </c>
      <c r="J13024" s="24">
        <v>15.114094499999998</v>
      </c>
      <c r="K13024" s="24">
        <v>15.371034106499996</v>
      </c>
      <c r="L13024" s="24">
        <v>15.955133402546997</v>
      </c>
      <c r="M13024" s="24">
        <v>16.41783227122086</v>
      </c>
      <c r="N13024" s="24">
        <v>16.828278078001379</v>
      </c>
      <c r="O13024" s="20">
        <v>3.06</v>
      </c>
      <c r="P13024" s="20">
        <v>278.48486047800139</v>
      </c>
      <c r="Q13024" s="20">
        <v>16.207818879819683</v>
      </c>
      <c r="R13024" s="23">
        <v>294.69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4.89</v>
      </c>
      <c r="I13025" s="24">
        <v>15.0389</v>
      </c>
      <c r="J13025" s="24">
        <v>15.114094499999998</v>
      </c>
      <c r="K13025" s="24">
        <v>15.371034106499996</v>
      </c>
      <c r="L13025" s="24">
        <v>15.955133402546997</v>
      </c>
      <c r="M13025" s="24">
        <v>16.41783227122086</v>
      </c>
      <c r="N13025" s="24">
        <v>16.828278078001379</v>
      </c>
      <c r="O13025" s="20">
        <v>3.06</v>
      </c>
      <c r="P13025" s="20">
        <v>278.48486047800139</v>
      </c>
      <c r="Q13025" s="20">
        <v>16.207818879819683</v>
      </c>
      <c r="R13025" s="23">
        <v>294.69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4.89</v>
      </c>
      <c r="I13026" s="24">
        <v>15.0389</v>
      </c>
      <c r="J13026" s="24">
        <v>15.114094499999998</v>
      </c>
      <c r="K13026" s="24">
        <v>15.371034106499996</v>
      </c>
      <c r="L13026" s="24">
        <v>15.955133402546997</v>
      </c>
      <c r="M13026" s="24">
        <v>16.41783227122086</v>
      </c>
      <c r="N13026" s="24">
        <v>16.828278078001379</v>
      </c>
      <c r="O13026" s="20">
        <v>3.06</v>
      </c>
      <c r="P13026" s="20">
        <v>278.48486047800139</v>
      </c>
      <c r="Q13026" s="20">
        <v>16.207818879819683</v>
      </c>
      <c r="R13026" s="23">
        <v>294.69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4.89</v>
      </c>
      <c r="I13027" s="24">
        <v>15.0389</v>
      </c>
      <c r="J13027" s="24">
        <v>15.114094499999998</v>
      </c>
      <c r="K13027" s="24">
        <v>15.371034106499996</v>
      </c>
      <c r="L13027" s="24">
        <v>15.955133402546997</v>
      </c>
      <c r="M13027" s="24">
        <v>16.41783227122086</v>
      </c>
      <c r="N13027" s="24">
        <v>16.828278078001379</v>
      </c>
      <c r="O13027" s="20">
        <v>3.06</v>
      </c>
      <c r="P13027" s="20">
        <v>278.48486047800139</v>
      </c>
      <c r="Q13027" s="20">
        <v>16.207818879819683</v>
      </c>
      <c r="R13027" s="23">
        <v>294.69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4.89</v>
      </c>
      <c r="I13028" s="24">
        <v>15.0389</v>
      </c>
      <c r="J13028" s="24">
        <v>15.114094499999998</v>
      </c>
      <c r="K13028" s="24">
        <v>15.371034106499996</v>
      </c>
      <c r="L13028" s="24">
        <v>15.955133402546997</v>
      </c>
      <c r="M13028" s="24">
        <v>16.41783227122086</v>
      </c>
      <c r="N13028" s="24">
        <v>16.828278078001379</v>
      </c>
      <c r="O13028" s="20">
        <v>3.06</v>
      </c>
      <c r="P13028" s="20">
        <v>278.48486047800139</v>
      </c>
      <c r="Q13028" s="20">
        <v>16.207818879819683</v>
      </c>
      <c r="R13028" s="23">
        <v>294.69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4.89</v>
      </c>
      <c r="I13029" s="24">
        <v>15.0389</v>
      </c>
      <c r="J13029" s="24">
        <v>15.114094499999998</v>
      </c>
      <c r="K13029" s="24">
        <v>15.371034106499996</v>
      </c>
      <c r="L13029" s="24">
        <v>15.955133402546997</v>
      </c>
      <c r="M13029" s="24">
        <v>16.41783227122086</v>
      </c>
      <c r="N13029" s="24">
        <v>16.828278078001379</v>
      </c>
      <c r="O13029" s="20">
        <v>3.06</v>
      </c>
      <c r="P13029" s="20">
        <v>278.48486047800139</v>
      </c>
      <c r="Q13029" s="20">
        <v>16.207818879819683</v>
      </c>
      <c r="R13029" s="23">
        <v>294.69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4.89</v>
      </c>
      <c r="I13030" s="24">
        <v>15.0389</v>
      </c>
      <c r="J13030" s="24">
        <v>15.114094499999998</v>
      </c>
      <c r="K13030" s="24">
        <v>15.371034106499996</v>
      </c>
      <c r="L13030" s="24">
        <v>15.955133402546997</v>
      </c>
      <c r="M13030" s="24">
        <v>16.41783227122086</v>
      </c>
      <c r="N13030" s="24">
        <v>16.828278078001379</v>
      </c>
      <c r="O13030" s="20">
        <v>3.06</v>
      </c>
      <c r="P13030" s="20">
        <v>278.48486047800139</v>
      </c>
      <c r="Q13030" s="20">
        <v>16.207818879819683</v>
      </c>
      <c r="R13030" s="23">
        <v>294.69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4.89</v>
      </c>
      <c r="I13031" s="24">
        <v>15.0389</v>
      </c>
      <c r="J13031" s="24">
        <v>15.114094499999998</v>
      </c>
      <c r="K13031" s="24">
        <v>15.371034106499996</v>
      </c>
      <c r="L13031" s="24">
        <v>15.955133402546997</v>
      </c>
      <c r="M13031" s="24">
        <v>16.41783227122086</v>
      </c>
      <c r="N13031" s="24">
        <v>16.828278078001379</v>
      </c>
      <c r="O13031" s="20">
        <v>3.06</v>
      </c>
      <c r="P13031" s="20">
        <v>278.48486047800139</v>
      </c>
      <c r="Q13031" s="20">
        <v>16.207818879819683</v>
      </c>
      <c r="R13031" s="23">
        <v>294.69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4.89</v>
      </c>
      <c r="I13032" s="24">
        <v>15.0389</v>
      </c>
      <c r="J13032" s="24">
        <v>15.114094499999998</v>
      </c>
      <c r="K13032" s="24">
        <v>15.371034106499996</v>
      </c>
      <c r="L13032" s="24">
        <v>15.955133402546997</v>
      </c>
      <c r="M13032" s="24">
        <v>16.41783227122086</v>
      </c>
      <c r="N13032" s="24">
        <v>16.828278078001379</v>
      </c>
      <c r="O13032" s="20">
        <v>3.06</v>
      </c>
      <c r="P13032" s="20">
        <v>278.48486047800139</v>
      </c>
      <c r="Q13032" s="20">
        <v>16.207818879819683</v>
      </c>
      <c r="R13032" s="23">
        <v>294.69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4.89</v>
      </c>
      <c r="I13033" s="24">
        <v>15.0389</v>
      </c>
      <c r="J13033" s="24">
        <v>15.114094499999998</v>
      </c>
      <c r="K13033" s="24">
        <v>15.371034106499996</v>
      </c>
      <c r="L13033" s="24">
        <v>15.955133402546997</v>
      </c>
      <c r="M13033" s="24">
        <v>16.41783227122086</v>
      </c>
      <c r="N13033" s="24">
        <v>16.828278078001379</v>
      </c>
      <c r="O13033" s="20">
        <v>3.06</v>
      </c>
      <c r="P13033" s="20">
        <v>278.48486047800139</v>
      </c>
      <c r="Q13033" s="20">
        <v>16.207818879819683</v>
      </c>
      <c r="R13033" s="23">
        <v>294.69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4.89</v>
      </c>
      <c r="I13034" s="24">
        <v>15.0389</v>
      </c>
      <c r="J13034" s="24">
        <v>15.114094499999998</v>
      </c>
      <c r="K13034" s="24">
        <v>15.371034106499996</v>
      </c>
      <c r="L13034" s="24">
        <v>15.955133402546997</v>
      </c>
      <c r="M13034" s="24">
        <v>16.41783227122086</v>
      </c>
      <c r="N13034" s="24">
        <v>16.828278078001379</v>
      </c>
      <c r="O13034" s="20">
        <v>3.06</v>
      </c>
      <c r="P13034" s="20">
        <v>278.48486047800139</v>
      </c>
      <c r="Q13034" s="20">
        <v>16.207818879819683</v>
      </c>
      <c r="R13034" s="23">
        <v>294.69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4.89</v>
      </c>
      <c r="I13035" s="24">
        <v>15.0389</v>
      </c>
      <c r="J13035" s="24">
        <v>15.114094499999998</v>
      </c>
      <c r="K13035" s="24">
        <v>15.371034106499996</v>
      </c>
      <c r="L13035" s="24">
        <v>15.955133402546997</v>
      </c>
      <c r="M13035" s="24">
        <v>16.41783227122086</v>
      </c>
      <c r="N13035" s="24">
        <v>16.828278078001379</v>
      </c>
      <c r="O13035" s="20">
        <v>3.06</v>
      </c>
      <c r="P13035" s="20">
        <v>278.48486047800139</v>
      </c>
      <c r="Q13035" s="20">
        <v>16.207818879819683</v>
      </c>
      <c r="R13035" s="23">
        <v>294.69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4.89</v>
      </c>
      <c r="I13036" s="24">
        <v>15.0389</v>
      </c>
      <c r="J13036" s="24">
        <v>15.114094499999998</v>
      </c>
      <c r="K13036" s="24">
        <v>15.371034106499996</v>
      </c>
      <c r="L13036" s="24">
        <v>15.955133402546997</v>
      </c>
      <c r="M13036" s="24">
        <v>16.41783227122086</v>
      </c>
      <c r="N13036" s="24">
        <v>16.828278078001379</v>
      </c>
      <c r="O13036" s="20">
        <v>3.06</v>
      </c>
      <c r="P13036" s="20">
        <v>278.48486047800139</v>
      </c>
      <c r="Q13036" s="20">
        <v>16.207818879819683</v>
      </c>
      <c r="R13036" s="23">
        <v>294.69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4.89</v>
      </c>
      <c r="I13037" s="24">
        <v>15.0389</v>
      </c>
      <c r="J13037" s="24">
        <v>15.114094499999998</v>
      </c>
      <c r="K13037" s="24">
        <v>15.371034106499996</v>
      </c>
      <c r="L13037" s="24">
        <v>15.955133402546997</v>
      </c>
      <c r="M13037" s="24">
        <v>16.41783227122086</v>
      </c>
      <c r="N13037" s="24">
        <v>16.828278078001379</v>
      </c>
      <c r="O13037" s="20">
        <v>3.06</v>
      </c>
      <c r="P13037" s="20">
        <v>278.48486047800139</v>
      </c>
      <c r="Q13037" s="20">
        <v>16.207818879819683</v>
      </c>
      <c r="R13037" s="23">
        <v>294.69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4.89</v>
      </c>
      <c r="I13038" s="24">
        <v>15.0389</v>
      </c>
      <c r="J13038" s="24">
        <v>15.114094499999998</v>
      </c>
      <c r="K13038" s="24">
        <v>15.371034106499996</v>
      </c>
      <c r="L13038" s="24">
        <v>15.955133402546997</v>
      </c>
      <c r="M13038" s="24">
        <v>16.41783227122086</v>
      </c>
      <c r="N13038" s="24">
        <v>16.828278078001379</v>
      </c>
      <c r="O13038" s="20">
        <v>3.06</v>
      </c>
      <c r="P13038" s="20">
        <v>278.48486047800139</v>
      </c>
      <c r="Q13038" s="20">
        <v>16.207818879819683</v>
      </c>
      <c r="R13038" s="23">
        <v>294.69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4.89</v>
      </c>
      <c r="I13039" s="24">
        <v>15.0389</v>
      </c>
      <c r="J13039" s="24">
        <v>15.114094499999998</v>
      </c>
      <c r="K13039" s="24">
        <v>15.371034106499996</v>
      </c>
      <c r="L13039" s="24">
        <v>15.955133402546997</v>
      </c>
      <c r="M13039" s="24">
        <v>16.41783227122086</v>
      </c>
      <c r="N13039" s="24">
        <v>16.828278078001379</v>
      </c>
      <c r="O13039" s="20">
        <v>3.06</v>
      </c>
      <c r="P13039" s="20">
        <v>278.48486047800139</v>
      </c>
      <c r="Q13039" s="20">
        <v>16.207818879819683</v>
      </c>
      <c r="R13039" s="23">
        <v>294.69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4.89</v>
      </c>
      <c r="I13040" s="24">
        <v>15.0389</v>
      </c>
      <c r="J13040" s="24">
        <v>15.114094499999998</v>
      </c>
      <c r="K13040" s="24">
        <v>15.371034106499996</v>
      </c>
      <c r="L13040" s="24">
        <v>15.955133402546997</v>
      </c>
      <c r="M13040" s="24">
        <v>16.41783227122086</v>
      </c>
      <c r="N13040" s="24">
        <v>16.828278078001379</v>
      </c>
      <c r="O13040" s="20">
        <v>3.06</v>
      </c>
      <c r="P13040" s="20">
        <v>278.48486047800139</v>
      </c>
      <c r="Q13040" s="20">
        <v>16.207818879819683</v>
      </c>
      <c r="R13040" s="23">
        <v>294.69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4.89</v>
      </c>
      <c r="I13041" s="24">
        <v>15.0389</v>
      </c>
      <c r="J13041" s="24">
        <v>15.114094499999998</v>
      </c>
      <c r="K13041" s="24">
        <v>15.371034106499996</v>
      </c>
      <c r="L13041" s="24">
        <v>15.955133402546997</v>
      </c>
      <c r="M13041" s="24">
        <v>16.41783227122086</v>
      </c>
      <c r="N13041" s="24">
        <v>16.828278078001379</v>
      </c>
      <c r="O13041" s="20">
        <v>3.06</v>
      </c>
      <c r="P13041" s="20">
        <v>278.48486047800139</v>
      </c>
      <c r="Q13041" s="20">
        <v>16.207818879819683</v>
      </c>
      <c r="R13041" s="23">
        <v>294.69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4.89</v>
      </c>
      <c r="I13042" s="24">
        <v>15.0389</v>
      </c>
      <c r="J13042" s="24">
        <v>15.114094499999998</v>
      </c>
      <c r="K13042" s="24">
        <v>15.371034106499996</v>
      </c>
      <c r="L13042" s="24">
        <v>15.955133402546997</v>
      </c>
      <c r="M13042" s="24">
        <v>16.41783227122086</v>
      </c>
      <c r="N13042" s="24">
        <v>16.828278078001379</v>
      </c>
      <c r="O13042" s="20">
        <v>3.06</v>
      </c>
      <c r="P13042" s="20">
        <v>278.48486047800139</v>
      </c>
      <c r="Q13042" s="20">
        <v>16.207818879819683</v>
      </c>
      <c r="R13042" s="23">
        <v>294.69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4.89</v>
      </c>
      <c r="I13043" s="24">
        <v>15.0389</v>
      </c>
      <c r="J13043" s="24">
        <v>15.114094499999998</v>
      </c>
      <c r="K13043" s="24">
        <v>15.371034106499996</v>
      </c>
      <c r="L13043" s="24">
        <v>15.955133402546997</v>
      </c>
      <c r="M13043" s="24">
        <v>16.41783227122086</v>
      </c>
      <c r="N13043" s="24">
        <v>16.828278078001379</v>
      </c>
      <c r="O13043" s="20">
        <v>3.06</v>
      </c>
      <c r="P13043" s="20">
        <v>278.48486047800139</v>
      </c>
      <c r="Q13043" s="20">
        <v>16.207818879819683</v>
      </c>
      <c r="R13043" s="23">
        <v>294.69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4.89</v>
      </c>
      <c r="I13044" s="24">
        <v>15.0389</v>
      </c>
      <c r="J13044" s="24">
        <v>15.114094499999998</v>
      </c>
      <c r="K13044" s="24">
        <v>15.371034106499996</v>
      </c>
      <c r="L13044" s="24">
        <v>15.955133402546997</v>
      </c>
      <c r="M13044" s="24">
        <v>16.41783227122086</v>
      </c>
      <c r="N13044" s="24">
        <v>16.828278078001379</v>
      </c>
      <c r="O13044" s="20">
        <v>3.06</v>
      </c>
      <c r="P13044" s="20">
        <v>278.48486047800139</v>
      </c>
      <c r="Q13044" s="20">
        <v>16.207818879819683</v>
      </c>
      <c r="R13044" s="23">
        <v>294.69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4.89</v>
      </c>
      <c r="I13045" s="24">
        <v>15.0389</v>
      </c>
      <c r="J13045" s="24">
        <v>15.114094499999998</v>
      </c>
      <c r="K13045" s="24">
        <v>15.371034106499996</v>
      </c>
      <c r="L13045" s="24">
        <v>15.955133402546997</v>
      </c>
      <c r="M13045" s="24">
        <v>16.41783227122086</v>
      </c>
      <c r="N13045" s="24">
        <v>16.828278078001379</v>
      </c>
      <c r="O13045" s="20">
        <v>3.06</v>
      </c>
      <c r="P13045" s="20">
        <v>278.48486047800139</v>
      </c>
      <c r="Q13045" s="20">
        <v>16.207818879819683</v>
      </c>
      <c r="R13045" s="23">
        <v>294.69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4.89</v>
      </c>
      <c r="I13046" s="24">
        <v>15.0389</v>
      </c>
      <c r="J13046" s="24">
        <v>15.114094499999998</v>
      </c>
      <c r="K13046" s="24">
        <v>15.371034106499996</v>
      </c>
      <c r="L13046" s="24">
        <v>15.955133402546997</v>
      </c>
      <c r="M13046" s="24">
        <v>16.41783227122086</v>
      </c>
      <c r="N13046" s="24">
        <v>16.828278078001379</v>
      </c>
      <c r="O13046" s="20">
        <v>3.06</v>
      </c>
      <c r="P13046" s="20">
        <v>278.48486047800139</v>
      </c>
      <c r="Q13046" s="20">
        <v>16.207818879819683</v>
      </c>
      <c r="R13046" s="23">
        <v>294.69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4.89</v>
      </c>
      <c r="I13047" s="24">
        <v>15.0389</v>
      </c>
      <c r="J13047" s="24">
        <v>15.114094499999998</v>
      </c>
      <c r="K13047" s="24">
        <v>15.371034106499996</v>
      </c>
      <c r="L13047" s="24">
        <v>15.955133402546997</v>
      </c>
      <c r="M13047" s="24">
        <v>16.41783227122086</v>
      </c>
      <c r="N13047" s="24">
        <v>16.828278078001379</v>
      </c>
      <c r="O13047" s="20">
        <v>3.06</v>
      </c>
      <c r="P13047" s="20">
        <v>278.48486047800139</v>
      </c>
      <c r="Q13047" s="20">
        <v>16.207818879819683</v>
      </c>
      <c r="R13047" s="23">
        <v>294.69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4.89</v>
      </c>
      <c r="I13048" s="24">
        <v>15.0389</v>
      </c>
      <c r="J13048" s="24">
        <v>15.114094499999998</v>
      </c>
      <c r="K13048" s="24">
        <v>15.371034106499996</v>
      </c>
      <c r="L13048" s="24">
        <v>15.955133402546997</v>
      </c>
      <c r="M13048" s="24">
        <v>16.41783227122086</v>
      </c>
      <c r="N13048" s="24">
        <v>16.828278078001379</v>
      </c>
      <c r="O13048" s="20">
        <v>3.06</v>
      </c>
      <c r="P13048" s="20">
        <v>278.48486047800139</v>
      </c>
      <c r="Q13048" s="20">
        <v>16.207818879819683</v>
      </c>
      <c r="R13048" s="23">
        <v>294.69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4.89</v>
      </c>
      <c r="I13049" s="24">
        <v>15.0389</v>
      </c>
      <c r="J13049" s="24">
        <v>15.114094499999998</v>
      </c>
      <c r="K13049" s="24">
        <v>15.371034106499996</v>
      </c>
      <c r="L13049" s="24">
        <v>15.955133402546997</v>
      </c>
      <c r="M13049" s="24">
        <v>16.41783227122086</v>
      </c>
      <c r="N13049" s="24">
        <v>16.828278078001379</v>
      </c>
      <c r="O13049" s="20">
        <v>3.06</v>
      </c>
      <c r="P13049" s="20">
        <v>278.48486047800139</v>
      </c>
      <c r="Q13049" s="20">
        <v>16.207818879819683</v>
      </c>
      <c r="R13049" s="23">
        <v>294.69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4.89</v>
      </c>
      <c r="I13050" s="24">
        <v>15.0389</v>
      </c>
      <c r="J13050" s="24">
        <v>15.114094499999998</v>
      </c>
      <c r="K13050" s="24">
        <v>15.371034106499996</v>
      </c>
      <c r="L13050" s="24">
        <v>15.955133402546997</v>
      </c>
      <c r="M13050" s="24">
        <v>16.41783227122086</v>
      </c>
      <c r="N13050" s="24">
        <v>16.828278078001379</v>
      </c>
      <c r="O13050" s="20">
        <v>3.06</v>
      </c>
      <c r="P13050" s="20">
        <v>278.48486047800139</v>
      </c>
      <c r="Q13050" s="20">
        <v>16.207818879819683</v>
      </c>
      <c r="R13050" s="23">
        <v>294.69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4.89</v>
      </c>
      <c r="I13051" s="24">
        <v>15.0389</v>
      </c>
      <c r="J13051" s="24">
        <v>15.114094499999998</v>
      </c>
      <c r="K13051" s="24">
        <v>15.371034106499996</v>
      </c>
      <c r="L13051" s="24">
        <v>15.955133402546997</v>
      </c>
      <c r="M13051" s="24">
        <v>16.41783227122086</v>
      </c>
      <c r="N13051" s="24">
        <v>16.828278078001379</v>
      </c>
      <c r="O13051" s="20">
        <v>3.06</v>
      </c>
      <c r="P13051" s="20">
        <v>278.48486047800139</v>
      </c>
      <c r="Q13051" s="20">
        <v>16.207818879819683</v>
      </c>
      <c r="R13051" s="23">
        <v>294.69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4.89</v>
      </c>
      <c r="I13052" s="24">
        <v>15.0389</v>
      </c>
      <c r="J13052" s="24">
        <v>15.114094499999998</v>
      </c>
      <c r="K13052" s="24">
        <v>15.371034106499996</v>
      </c>
      <c r="L13052" s="24">
        <v>15.955133402546997</v>
      </c>
      <c r="M13052" s="24">
        <v>16.41783227122086</v>
      </c>
      <c r="N13052" s="24">
        <v>16.828278078001379</v>
      </c>
      <c r="O13052" s="20">
        <v>3.06</v>
      </c>
      <c r="P13052" s="20">
        <v>278.48486047800139</v>
      </c>
      <c r="Q13052" s="20">
        <v>16.207818879819683</v>
      </c>
      <c r="R13052" s="23">
        <v>294.69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4.89</v>
      </c>
      <c r="I13053" s="24">
        <v>15.0389</v>
      </c>
      <c r="J13053" s="24">
        <v>15.114094499999998</v>
      </c>
      <c r="K13053" s="24">
        <v>15.371034106499996</v>
      </c>
      <c r="L13053" s="24">
        <v>15.955133402546997</v>
      </c>
      <c r="M13053" s="24">
        <v>16.41783227122086</v>
      </c>
      <c r="N13053" s="24">
        <v>16.828278078001379</v>
      </c>
      <c r="O13053" s="20">
        <v>3.06</v>
      </c>
      <c r="P13053" s="20">
        <v>278.48486047800139</v>
      </c>
      <c r="Q13053" s="20">
        <v>16.207818879819683</v>
      </c>
      <c r="R13053" s="23">
        <v>294.69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4.89</v>
      </c>
      <c r="I13054" s="24">
        <v>15.0389</v>
      </c>
      <c r="J13054" s="24">
        <v>15.114094499999998</v>
      </c>
      <c r="K13054" s="24">
        <v>15.371034106499996</v>
      </c>
      <c r="L13054" s="24">
        <v>15.955133402546997</v>
      </c>
      <c r="M13054" s="24">
        <v>16.41783227122086</v>
      </c>
      <c r="N13054" s="24">
        <v>16.828278078001379</v>
      </c>
      <c r="O13054" s="20">
        <v>3.06</v>
      </c>
      <c r="P13054" s="20">
        <v>278.48486047800139</v>
      </c>
      <c r="Q13054" s="20">
        <v>16.207818879819683</v>
      </c>
      <c r="R13054" s="23">
        <v>294.69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4.89</v>
      </c>
      <c r="I13055" s="24">
        <v>15.0389</v>
      </c>
      <c r="J13055" s="24">
        <v>15.114094499999998</v>
      </c>
      <c r="K13055" s="24">
        <v>15.371034106499996</v>
      </c>
      <c r="L13055" s="24">
        <v>15.955133402546997</v>
      </c>
      <c r="M13055" s="24">
        <v>16.41783227122086</v>
      </c>
      <c r="N13055" s="24">
        <v>16.828278078001379</v>
      </c>
      <c r="O13055" s="20">
        <v>3.06</v>
      </c>
      <c r="P13055" s="20">
        <v>278.48486047800139</v>
      </c>
      <c r="Q13055" s="20">
        <v>16.207818879819683</v>
      </c>
      <c r="R13055" s="23">
        <v>294.69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4.89</v>
      </c>
      <c r="I13056" s="24">
        <v>15.0389</v>
      </c>
      <c r="J13056" s="24">
        <v>15.114094499999998</v>
      </c>
      <c r="K13056" s="24">
        <v>15.371034106499996</v>
      </c>
      <c r="L13056" s="24">
        <v>15.955133402546997</v>
      </c>
      <c r="M13056" s="24">
        <v>16.41783227122086</v>
      </c>
      <c r="N13056" s="24">
        <v>16.828278078001379</v>
      </c>
      <c r="O13056" s="20">
        <v>3.06</v>
      </c>
      <c r="P13056" s="20">
        <v>278.48486047800139</v>
      </c>
      <c r="Q13056" s="20">
        <v>16.207818879819683</v>
      </c>
      <c r="R13056" s="23">
        <v>294.69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4.89</v>
      </c>
      <c r="I13057" s="24">
        <v>15.0389</v>
      </c>
      <c r="J13057" s="24">
        <v>15.114094499999998</v>
      </c>
      <c r="K13057" s="24">
        <v>15.371034106499996</v>
      </c>
      <c r="L13057" s="24">
        <v>15.955133402546997</v>
      </c>
      <c r="M13057" s="24">
        <v>16.41783227122086</v>
      </c>
      <c r="N13057" s="24">
        <v>16.828278078001379</v>
      </c>
      <c r="O13057" s="20">
        <v>3.06</v>
      </c>
      <c r="P13057" s="20">
        <v>278.48486047800139</v>
      </c>
      <c r="Q13057" s="20">
        <v>16.207818879819683</v>
      </c>
      <c r="R13057" s="23">
        <v>294.69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4.89</v>
      </c>
      <c r="I13058" s="24">
        <v>15.0389</v>
      </c>
      <c r="J13058" s="24">
        <v>15.114094499999998</v>
      </c>
      <c r="K13058" s="24">
        <v>15.371034106499996</v>
      </c>
      <c r="L13058" s="24">
        <v>15.955133402546997</v>
      </c>
      <c r="M13058" s="24">
        <v>16.41783227122086</v>
      </c>
      <c r="N13058" s="24">
        <v>16.828278078001379</v>
      </c>
      <c r="O13058" s="20">
        <v>3.06</v>
      </c>
      <c r="P13058" s="20">
        <v>278.48486047800139</v>
      </c>
      <c r="Q13058" s="20">
        <v>16.207818879819683</v>
      </c>
      <c r="R13058" s="23">
        <v>294.69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4.89</v>
      </c>
      <c r="I13059" s="24">
        <v>15.0389</v>
      </c>
      <c r="J13059" s="24">
        <v>15.114094499999998</v>
      </c>
      <c r="K13059" s="24">
        <v>15.371034106499996</v>
      </c>
      <c r="L13059" s="24">
        <v>15.955133402546997</v>
      </c>
      <c r="M13059" s="24">
        <v>16.41783227122086</v>
      </c>
      <c r="N13059" s="24">
        <v>16.828278078001379</v>
      </c>
      <c r="O13059" s="20">
        <v>3.06</v>
      </c>
      <c r="P13059" s="20">
        <v>278.48486047800139</v>
      </c>
      <c r="Q13059" s="20">
        <v>16.207818879819683</v>
      </c>
      <c r="R13059" s="23">
        <v>294.69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4.89</v>
      </c>
      <c r="I13060" s="24">
        <v>15.0389</v>
      </c>
      <c r="J13060" s="24">
        <v>15.114094499999998</v>
      </c>
      <c r="K13060" s="24">
        <v>15.371034106499996</v>
      </c>
      <c r="L13060" s="24">
        <v>15.955133402546997</v>
      </c>
      <c r="M13060" s="24">
        <v>16.41783227122086</v>
      </c>
      <c r="N13060" s="24">
        <v>16.828278078001379</v>
      </c>
      <c r="O13060" s="20">
        <v>3.06</v>
      </c>
      <c r="P13060" s="20">
        <v>278.48486047800139</v>
      </c>
      <c r="Q13060" s="20">
        <v>16.207818879819683</v>
      </c>
      <c r="R13060" s="23">
        <v>294.69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4.89</v>
      </c>
      <c r="I13061" s="24">
        <v>15.0389</v>
      </c>
      <c r="J13061" s="24">
        <v>15.114094499999998</v>
      </c>
      <c r="K13061" s="24">
        <v>15.371034106499996</v>
      </c>
      <c r="L13061" s="24">
        <v>15.955133402546997</v>
      </c>
      <c r="M13061" s="24">
        <v>16.41783227122086</v>
      </c>
      <c r="N13061" s="24">
        <v>16.828278078001379</v>
      </c>
      <c r="O13061" s="20">
        <v>3.06</v>
      </c>
      <c r="P13061" s="20">
        <v>278.48486047800139</v>
      </c>
      <c r="Q13061" s="20">
        <v>16.207818879819683</v>
      </c>
      <c r="R13061" s="23">
        <v>294.69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4.89</v>
      </c>
      <c r="I13062" s="24">
        <v>15.0389</v>
      </c>
      <c r="J13062" s="24">
        <v>15.114094499999998</v>
      </c>
      <c r="K13062" s="24">
        <v>15.371034106499996</v>
      </c>
      <c r="L13062" s="24">
        <v>15.955133402546997</v>
      </c>
      <c r="M13062" s="24">
        <v>16.41783227122086</v>
      </c>
      <c r="N13062" s="24">
        <v>16.828278078001379</v>
      </c>
      <c r="O13062" s="20">
        <v>3.06</v>
      </c>
      <c r="P13062" s="20">
        <v>272.86352527800136</v>
      </c>
      <c r="Q13062" s="20">
        <v>15.88065717117968</v>
      </c>
      <c r="R13062" s="23">
        <v>288.74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4.89</v>
      </c>
      <c r="I13063" s="24">
        <v>15.0389</v>
      </c>
      <c r="J13063" s="24">
        <v>15.114094499999998</v>
      </c>
      <c r="K13063" s="24">
        <v>15.371034106499996</v>
      </c>
      <c r="L13063" s="24">
        <v>15.955133402546997</v>
      </c>
      <c r="M13063" s="24">
        <v>16.41783227122086</v>
      </c>
      <c r="N13063" s="24">
        <v>16.828278078001379</v>
      </c>
      <c r="O13063" s="20">
        <v>3.06</v>
      </c>
      <c r="P13063" s="20">
        <v>272.86352527800136</v>
      </c>
      <c r="Q13063" s="20">
        <v>15.88065717117968</v>
      </c>
      <c r="R13063" s="23">
        <v>288.74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4.89</v>
      </c>
      <c r="I13064" s="24">
        <v>15.0389</v>
      </c>
      <c r="J13064" s="24">
        <v>15.114094499999998</v>
      </c>
      <c r="K13064" s="24">
        <v>15.371034106499996</v>
      </c>
      <c r="L13064" s="24">
        <v>15.955133402546997</v>
      </c>
      <c r="M13064" s="24">
        <v>16.41783227122086</v>
      </c>
      <c r="N13064" s="24">
        <v>16.828278078001379</v>
      </c>
      <c r="O13064" s="20">
        <v>3.06</v>
      </c>
      <c r="P13064" s="20">
        <v>272.86352527800136</v>
      </c>
      <c r="Q13064" s="20">
        <v>15.88065717117968</v>
      </c>
      <c r="R13064" s="23">
        <v>288.74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4.89</v>
      </c>
      <c r="I13065" s="24">
        <v>15.0389</v>
      </c>
      <c r="J13065" s="24">
        <v>15.114094499999998</v>
      </c>
      <c r="K13065" s="24">
        <v>15.371034106499996</v>
      </c>
      <c r="L13065" s="24">
        <v>15.955133402546997</v>
      </c>
      <c r="M13065" s="24">
        <v>16.41783227122086</v>
      </c>
      <c r="N13065" s="24">
        <v>16.828278078001379</v>
      </c>
      <c r="O13065" s="20">
        <v>3.06</v>
      </c>
      <c r="P13065" s="20">
        <v>272.86352527800136</v>
      </c>
      <c r="Q13065" s="20">
        <v>15.88065717117968</v>
      </c>
      <c r="R13065" s="23">
        <v>288.74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4.89</v>
      </c>
      <c r="I13066" s="24">
        <v>15.0389</v>
      </c>
      <c r="J13066" s="24">
        <v>15.114094499999998</v>
      </c>
      <c r="K13066" s="24">
        <v>15.371034106499996</v>
      </c>
      <c r="L13066" s="24">
        <v>15.955133402546997</v>
      </c>
      <c r="M13066" s="24">
        <v>16.41783227122086</v>
      </c>
      <c r="N13066" s="24">
        <v>16.828278078001379</v>
      </c>
      <c r="O13066" s="20">
        <v>3.06</v>
      </c>
      <c r="P13066" s="20">
        <v>272.86352527800136</v>
      </c>
      <c r="Q13066" s="20">
        <v>15.88065717117968</v>
      </c>
      <c r="R13066" s="23">
        <v>288.74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4.89</v>
      </c>
      <c r="I13067" s="24">
        <v>15.0389</v>
      </c>
      <c r="J13067" s="24">
        <v>15.114094499999998</v>
      </c>
      <c r="K13067" s="24">
        <v>15.371034106499996</v>
      </c>
      <c r="L13067" s="24">
        <v>15.955133402546997</v>
      </c>
      <c r="M13067" s="24">
        <v>16.41783227122086</v>
      </c>
      <c r="N13067" s="24">
        <v>16.828278078001379</v>
      </c>
      <c r="O13067" s="20">
        <v>3.06</v>
      </c>
      <c r="P13067" s="20">
        <v>272.86352527800136</v>
      </c>
      <c r="Q13067" s="20">
        <v>15.88065717117968</v>
      </c>
      <c r="R13067" s="23">
        <v>288.74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4.89</v>
      </c>
      <c r="I13068" s="24">
        <v>15.0389</v>
      </c>
      <c r="J13068" s="24">
        <v>15.114094499999998</v>
      </c>
      <c r="K13068" s="24">
        <v>15.371034106499996</v>
      </c>
      <c r="L13068" s="24">
        <v>15.955133402546997</v>
      </c>
      <c r="M13068" s="24">
        <v>16.41783227122086</v>
      </c>
      <c r="N13068" s="24">
        <v>16.828278078001379</v>
      </c>
      <c r="O13068" s="20">
        <v>3.06</v>
      </c>
      <c r="P13068" s="20">
        <v>272.86352527800136</v>
      </c>
      <c r="Q13068" s="20">
        <v>15.88065717117968</v>
      </c>
      <c r="R13068" s="23">
        <v>288.74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4.89</v>
      </c>
      <c r="I13069" s="24">
        <v>15.0389</v>
      </c>
      <c r="J13069" s="24">
        <v>15.114094499999998</v>
      </c>
      <c r="K13069" s="24">
        <v>15.371034106499996</v>
      </c>
      <c r="L13069" s="24">
        <v>15.955133402546997</v>
      </c>
      <c r="M13069" s="24">
        <v>16.41783227122086</v>
      </c>
      <c r="N13069" s="24">
        <v>16.828278078001379</v>
      </c>
      <c r="O13069" s="20">
        <v>3.06</v>
      </c>
      <c r="P13069" s="20">
        <v>272.86352527800136</v>
      </c>
      <c r="Q13069" s="20">
        <v>15.88065717117968</v>
      </c>
      <c r="R13069" s="23">
        <v>288.74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4.89</v>
      </c>
      <c r="I13070" s="24">
        <v>15.0389</v>
      </c>
      <c r="J13070" s="24">
        <v>15.114094499999998</v>
      </c>
      <c r="K13070" s="24">
        <v>15.371034106499996</v>
      </c>
      <c r="L13070" s="24">
        <v>15.955133402546997</v>
      </c>
      <c r="M13070" s="24">
        <v>16.41783227122086</v>
      </c>
      <c r="N13070" s="24">
        <v>16.828278078001379</v>
      </c>
      <c r="O13070" s="20">
        <v>3.06</v>
      </c>
      <c r="P13070" s="20">
        <v>272.86352527800136</v>
      </c>
      <c r="Q13070" s="20">
        <v>15.88065717117968</v>
      </c>
      <c r="R13070" s="23">
        <v>288.74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4.89</v>
      </c>
      <c r="I13071" s="24">
        <v>15.0389</v>
      </c>
      <c r="J13071" s="24">
        <v>15.114094499999998</v>
      </c>
      <c r="K13071" s="24">
        <v>15.371034106499996</v>
      </c>
      <c r="L13071" s="24">
        <v>15.955133402546997</v>
      </c>
      <c r="M13071" s="24">
        <v>16.41783227122086</v>
      </c>
      <c r="N13071" s="24">
        <v>16.828278078001379</v>
      </c>
      <c r="O13071" s="20">
        <v>3.06</v>
      </c>
      <c r="P13071" s="20">
        <v>272.86352527800136</v>
      </c>
      <c r="Q13071" s="20">
        <v>15.88065717117968</v>
      </c>
      <c r="R13071" s="23">
        <v>288.74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4.89</v>
      </c>
      <c r="I13072" s="24">
        <v>15.0389</v>
      </c>
      <c r="J13072" s="24">
        <v>15.114094499999998</v>
      </c>
      <c r="K13072" s="24">
        <v>15.371034106499996</v>
      </c>
      <c r="L13072" s="24">
        <v>15.955133402546997</v>
      </c>
      <c r="M13072" s="24">
        <v>16.41783227122086</v>
      </c>
      <c r="N13072" s="24">
        <v>16.828278078001379</v>
      </c>
      <c r="O13072" s="20">
        <v>3.06</v>
      </c>
      <c r="P13072" s="20">
        <v>272.86352527800136</v>
      </c>
      <c r="Q13072" s="20">
        <v>15.88065717117968</v>
      </c>
      <c r="R13072" s="23">
        <v>288.74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4.89</v>
      </c>
      <c r="I13073" s="24">
        <v>15.0389</v>
      </c>
      <c r="J13073" s="24">
        <v>15.114094499999998</v>
      </c>
      <c r="K13073" s="24">
        <v>15.371034106499996</v>
      </c>
      <c r="L13073" s="24">
        <v>15.955133402546997</v>
      </c>
      <c r="M13073" s="24">
        <v>16.41783227122086</v>
      </c>
      <c r="N13073" s="24">
        <v>16.828278078001379</v>
      </c>
      <c r="O13073" s="20">
        <v>3.06</v>
      </c>
      <c r="P13073" s="20">
        <v>272.86352527800136</v>
      </c>
      <c r="Q13073" s="20">
        <v>15.88065717117968</v>
      </c>
      <c r="R13073" s="23">
        <v>288.74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4.89</v>
      </c>
      <c r="I13074" s="24">
        <v>15.0389</v>
      </c>
      <c r="J13074" s="24">
        <v>15.114094499999998</v>
      </c>
      <c r="K13074" s="24">
        <v>15.371034106499996</v>
      </c>
      <c r="L13074" s="24">
        <v>15.955133402546997</v>
      </c>
      <c r="M13074" s="24">
        <v>16.41783227122086</v>
      </c>
      <c r="N13074" s="24">
        <v>16.828278078001379</v>
      </c>
      <c r="O13074" s="20">
        <v>3.06</v>
      </c>
      <c r="P13074" s="20">
        <v>272.86352527800136</v>
      </c>
      <c r="Q13074" s="20">
        <v>15.88065717117968</v>
      </c>
      <c r="R13074" s="23">
        <v>288.74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4.89</v>
      </c>
      <c r="I13075" s="24">
        <v>15.0389</v>
      </c>
      <c r="J13075" s="24">
        <v>15.114094499999998</v>
      </c>
      <c r="K13075" s="24">
        <v>15.371034106499996</v>
      </c>
      <c r="L13075" s="24">
        <v>15.955133402546997</v>
      </c>
      <c r="M13075" s="24">
        <v>16.41783227122086</v>
      </c>
      <c r="N13075" s="24">
        <v>16.828278078001379</v>
      </c>
      <c r="O13075" s="20">
        <v>3.06</v>
      </c>
      <c r="P13075" s="20">
        <v>272.86352527800136</v>
      </c>
      <c r="Q13075" s="20">
        <v>15.88065717117968</v>
      </c>
      <c r="R13075" s="23">
        <v>288.74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4.89</v>
      </c>
      <c r="I13076" s="24">
        <v>15.0389</v>
      </c>
      <c r="J13076" s="24">
        <v>15.114094499999998</v>
      </c>
      <c r="K13076" s="24">
        <v>15.371034106499996</v>
      </c>
      <c r="L13076" s="24">
        <v>15.955133402546997</v>
      </c>
      <c r="M13076" s="24">
        <v>16.41783227122086</v>
      </c>
      <c r="N13076" s="24">
        <v>16.828278078001379</v>
      </c>
      <c r="O13076" s="20">
        <v>3.06</v>
      </c>
      <c r="P13076" s="20">
        <v>272.86352527800136</v>
      </c>
      <c r="Q13076" s="20">
        <v>15.88065717117968</v>
      </c>
      <c r="R13076" s="23">
        <v>288.74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4.89</v>
      </c>
      <c r="I13077" s="24">
        <v>15.0389</v>
      </c>
      <c r="J13077" s="24">
        <v>15.114094499999998</v>
      </c>
      <c r="K13077" s="24">
        <v>15.371034106499996</v>
      </c>
      <c r="L13077" s="24">
        <v>15.955133402546997</v>
      </c>
      <c r="M13077" s="24">
        <v>16.41783227122086</v>
      </c>
      <c r="N13077" s="24">
        <v>16.828278078001379</v>
      </c>
      <c r="O13077" s="20">
        <v>3.06</v>
      </c>
      <c r="P13077" s="20">
        <v>272.86352527800136</v>
      </c>
      <c r="Q13077" s="20">
        <v>15.88065717117968</v>
      </c>
      <c r="R13077" s="23">
        <v>288.74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4.89</v>
      </c>
      <c r="I13078" s="24">
        <v>15.0389</v>
      </c>
      <c r="J13078" s="24">
        <v>15.114094499999998</v>
      </c>
      <c r="K13078" s="24">
        <v>15.371034106499996</v>
      </c>
      <c r="L13078" s="24">
        <v>15.955133402546997</v>
      </c>
      <c r="M13078" s="24">
        <v>16.41783227122086</v>
      </c>
      <c r="N13078" s="24">
        <v>16.828278078001379</v>
      </c>
      <c r="O13078" s="20">
        <v>3.06</v>
      </c>
      <c r="P13078" s="20">
        <v>272.86352527800136</v>
      </c>
      <c r="Q13078" s="20">
        <v>15.88065717117968</v>
      </c>
      <c r="R13078" s="23">
        <v>288.74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4.89</v>
      </c>
      <c r="I13079" s="24">
        <v>15.0389</v>
      </c>
      <c r="J13079" s="24">
        <v>15.114094499999998</v>
      </c>
      <c r="K13079" s="24">
        <v>15.371034106499996</v>
      </c>
      <c r="L13079" s="24">
        <v>15.955133402546997</v>
      </c>
      <c r="M13079" s="24">
        <v>16.41783227122086</v>
      </c>
      <c r="N13079" s="24">
        <v>16.828278078001379</v>
      </c>
      <c r="O13079" s="20">
        <v>3.06</v>
      </c>
      <c r="P13079" s="20">
        <v>272.86352527800136</v>
      </c>
      <c r="Q13079" s="20">
        <v>15.88065717117968</v>
      </c>
      <c r="R13079" s="23">
        <v>288.74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4.89</v>
      </c>
      <c r="I13080" s="24">
        <v>15.0389</v>
      </c>
      <c r="J13080" s="24">
        <v>15.114094499999998</v>
      </c>
      <c r="K13080" s="24">
        <v>15.371034106499996</v>
      </c>
      <c r="L13080" s="24">
        <v>15.955133402546997</v>
      </c>
      <c r="M13080" s="24">
        <v>16.41783227122086</v>
      </c>
      <c r="N13080" s="24">
        <v>16.828278078001379</v>
      </c>
      <c r="O13080" s="20">
        <v>3.06</v>
      </c>
      <c r="P13080" s="20">
        <v>272.86352527800136</v>
      </c>
      <c r="Q13080" s="20">
        <v>15.88065717117968</v>
      </c>
      <c r="R13080" s="23">
        <v>288.74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4.89</v>
      </c>
      <c r="I13081" s="24">
        <v>15.0389</v>
      </c>
      <c r="J13081" s="24">
        <v>15.114094499999998</v>
      </c>
      <c r="K13081" s="24">
        <v>15.371034106499996</v>
      </c>
      <c r="L13081" s="24">
        <v>15.955133402546997</v>
      </c>
      <c r="M13081" s="24">
        <v>16.41783227122086</v>
      </c>
      <c r="N13081" s="24">
        <v>16.828278078001379</v>
      </c>
      <c r="O13081" s="20">
        <v>3.06</v>
      </c>
      <c r="P13081" s="20">
        <v>272.86352527800136</v>
      </c>
      <c r="Q13081" s="20">
        <v>15.88065717117968</v>
      </c>
      <c r="R13081" s="23">
        <v>288.74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4.89</v>
      </c>
      <c r="I13082" s="24">
        <v>15.0389</v>
      </c>
      <c r="J13082" s="24">
        <v>15.114094499999998</v>
      </c>
      <c r="K13082" s="24">
        <v>15.371034106499996</v>
      </c>
      <c r="L13082" s="24">
        <v>15.955133402546997</v>
      </c>
      <c r="M13082" s="24">
        <v>16.41783227122086</v>
      </c>
      <c r="N13082" s="24">
        <v>16.828278078001379</v>
      </c>
      <c r="O13082" s="20">
        <v>3.06</v>
      </c>
      <c r="P13082" s="20">
        <v>272.86352527800136</v>
      </c>
      <c r="Q13082" s="20">
        <v>15.88065717117968</v>
      </c>
      <c r="R13082" s="23">
        <v>288.74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4.89</v>
      </c>
      <c r="I13083" s="24">
        <v>15.0389</v>
      </c>
      <c r="J13083" s="24">
        <v>15.114094499999998</v>
      </c>
      <c r="K13083" s="24">
        <v>15.371034106499996</v>
      </c>
      <c r="L13083" s="24">
        <v>15.955133402546997</v>
      </c>
      <c r="M13083" s="24">
        <v>16.41783227122086</v>
      </c>
      <c r="N13083" s="24">
        <v>16.828278078001379</v>
      </c>
      <c r="O13083" s="20">
        <v>3.06</v>
      </c>
      <c r="P13083" s="20">
        <v>272.86352527800136</v>
      </c>
      <c r="Q13083" s="20">
        <v>15.88065717117968</v>
      </c>
      <c r="R13083" s="23">
        <v>288.74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4.89</v>
      </c>
      <c r="I13084" s="24">
        <v>15.0389</v>
      </c>
      <c r="J13084" s="24">
        <v>15.114094499999998</v>
      </c>
      <c r="K13084" s="24">
        <v>15.371034106499996</v>
      </c>
      <c r="L13084" s="24">
        <v>15.955133402546997</v>
      </c>
      <c r="M13084" s="24">
        <v>16.41783227122086</v>
      </c>
      <c r="N13084" s="24">
        <v>16.828278078001379</v>
      </c>
      <c r="O13084" s="20">
        <v>3.06</v>
      </c>
      <c r="P13084" s="20">
        <v>272.86352527800136</v>
      </c>
      <c r="Q13084" s="20">
        <v>15.88065717117968</v>
      </c>
      <c r="R13084" s="23">
        <v>288.74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4.89</v>
      </c>
      <c r="I13085" s="24">
        <v>15.0389</v>
      </c>
      <c r="J13085" s="24">
        <v>15.114094499999998</v>
      </c>
      <c r="K13085" s="24">
        <v>15.371034106499996</v>
      </c>
      <c r="L13085" s="24">
        <v>15.955133402546997</v>
      </c>
      <c r="M13085" s="24">
        <v>16.41783227122086</v>
      </c>
      <c r="N13085" s="24">
        <v>16.828278078001379</v>
      </c>
      <c r="O13085" s="20">
        <v>3.06</v>
      </c>
      <c r="P13085" s="20">
        <v>272.86352527800136</v>
      </c>
      <c r="Q13085" s="20">
        <v>15.88065717117968</v>
      </c>
      <c r="R13085" s="23">
        <v>288.74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4.89</v>
      </c>
      <c r="I13086" s="24">
        <v>15.0389</v>
      </c>
      <c r="J13086" s="24">
        <v>15.114094499999998</v>
      </c>
      <c r="K13086" s="24">
        <v>15.371034106499996</v>
      </c>
      <c r="L13086" s="24">
        <v>15.955133402546997</v>
      </c>
      <c r="M13086" s="24">
        <v>16.41783227122086</v>
      </c>
      <c r="N13086" s="24">
        <v>16.828278078001379</v>
      </c>
      <c r="O13086" s="20">
        <v>3.06</v>
      </c>
      <c r="P13086" s="20">
        <v>272.86352527800136</v>
      </c>
      <c r="Q13086" s="20">
        <v>15.88065717117968</v>
      </c>
      <c r="R13086" s="23">
        <v>288.74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4.89</v>
      </c>
      <c r="I13087" s="24">
        <v>15.0389</v>
      </c>
      <c r="J13087" s="24">
        <v>15.114094499999998</v>
      </c>
      <c r="K13087" s="24">
        <v>15.371034106499996</v>
      </c>
      <c r="L13087" s="24">
        <v>15.955133402546997</v>
      </c>
      <c r="M13087" s="24">
        <v>16.41783227122086</v>
      </c>
      <c r="N13087" s="24">
        <v>16.828278078001379</v>
      </c>
      <c r="O13087" s="20">
        <v>3.06</v>
      </c>
      <c r="P13087" s="20">
        <v>272.86352527800136</v>
      </c>
      <c r="Q13087" s="20">
        <v>15.88065717117968</v>
      </c>
      <c r="R13087" s="23">
        <v>288.74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4.89</v>
      </c>
      <c r="I13088" s="24">
        <v>15.0389</v>
      </c>
      <c r="J13088" s="24">
        <v>15.114094499999998</v>
      </c>
      <c r="K13088" s="24">
        <v>15.371034106499996</v>
      </c>
      <c r="L13088" s="24">
        <v>15.955133402546997</v>
      </c>
      <c r="M13088" s="24">
        <v>16.41783227122086</v>
      </c>
      <c r="N13088" s="24">
        <v>16.828278078001379</v>
      </c>
      <c r="O13088" s="20">
        <v>3.06</v>
      </c>
      <c r="P13088" s="20">
        <v>272.86352527800136</v>
      </c>
      <c r="Q13088" s="20">
        <v>15.88065717117968</v>
      </c>
      <c r="R13088" s="23">
        <v>288.74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4.89</v>
      </c>
      <c r="I13089" s="24">
        <v>15.0389</v>
      </c>
      <c r="J13089" s="24">
        <v>15.114094499999998</v>
      </c>
      <c r="K13089" s="24">
        <v>15.371034106499996</v>
      </c>
      <c r="L13089" s="24">
        <v>15.955133402546997</v>
      </c>
      <c r="M13089" s="24">
        <v>16.41783227122086</v>
      </c>
      <c r="N13089" s="24">
        <v>16.828278078001379</v>
      </c>
      <c r="O13089" s="20">
        <v>3.06</v>
      </c>
      <c r="P13089" s="20">
        <v>272.86352527800136</v>
      </c>
      <c r="Q13089" s="20">
        <v>15.88065717117968</v>
      </c>
      <c r="R13089" s="23">
        <v>288.74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4.89</v>
      </c>
      <c r="I13090" s="24">
        <v>15.0389</v>
      </c>
      <c r="J13090" s="24">
        <v>15.114094499999998</v>
      </c>
      <c r="K13090" s="24">
        <v>15.371034106499996</v>
      </c>
      <c r="L13090" s="24">
        <v>15.955133402546997</v>
      </c>
      <c r="M13090" s="24">
        <v>16.41783227122086</v>
      </c>
      <c r="N13090" s="24">
        <v>16.828278078001379</v>
      </c>
      <c r="O13090" s="20">
        <v>3.06</v>
      </c>
      <c r="P13090" s="20">
        <v>272.86352527800136</v>
      </c>
      <c r="Q13090" s="20">
        <v>15.88065717117968</v>
      </c>
      <c r="R13090" s="23">
        <v>288.74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4.89</v>
      </c>
      <c r="I13091" s="24">
        <v>15.0389</v>
      </c>
      <c r="J13091" s="24">
        <v>15.114094499999998</v>
      </c>
      <c r="K13091" s="24">
        <v>15.371034106499996</v>
      </c>
      <c r="L13091" s="24">
        <v>15.955133402546997</v>
      </c>
      <c r="M13091" s="24">
        <v>16.41783227122086</v>
      </c>
      <c r="N13091" s="24">
        <v>16.828278078001379</v>
      </c>
      <c r="O13091" s="20">
        <v>3.06</v>
      </c>
      <c r="P13091" s="20">
        <v>272.86352527800136</v>
      </c>
      <c r="Q13091" s="20">
        <v>15.88065717117968</v>
      </c>
      <c r="R13091" s="23">
        <v>288.74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4.89</v>
      </c>
      <c r="I13092" s="24">
        <v>15.0389</v>
      </c>
      <c r="J13092" s="24">
        <v>15.114094499999998</v>
      </c>
      <c r="K13092" s="24">
        <v>15.371034106499996</v>
      </c>
      <c r="L13092" s="24">
        <v>15.955133402546997</v>
      </c>
      <c r="M13092" s="24">
        <v>16.41783227122086</v>
      </c>
      <c r="N13092" s="24">
        <v>16.828278078001379</v>
      </c>
      <c r="O13092" s="20">
        <v>3.06</v>
      </c>
      <c r="P13092" s="20">
        <v>272.86352527800136</v>
      </c>
      <c r="Q13092" s="20">
        <v>15.88065717117968</v>
      </c>
      <c r="R13092" s="23">
        <v>288.74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4.89</v>
      </c>
      <c r="I13093" s="24">
        <v>15.0389</v>
      </c>
      <c r="J13093" s="24">
        <v>15.114094499999998</v>
      </c>
      <c r="K13093" s="24">
        <v>15.371034106499996</v>
      </c>
      <c r="L13093" s="24">
        <v>15.955133402546997</v>
      </c>
      <c r="M13093" s="24">
        <v>16.41783227122086</v>
      </c>
      <c r="N13093" s="24">
        <v>16.828278078001379</v>
      </c>
      <c r="O13093" s="20">
        <v>3.06</v>
      </c>
      <c r="P13093" s="20">
        <v>272.86352527800136</v>
      </c>
      <c r="Q13093" s="20">
        <v>15.88065717117968</v>
      </c>
      <c r="R13093" s="23">
        <v>288.74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4.89</v>
      </c>
      <c r="I13094" s="24">
        <v>15.0389</v>
      </c>
      <c r="J13094" s="24">
        <v>15.114094499999998</v>
      </c>
      <c r="K13094" s="24">
        <v>15.371034106499996</v>
      </c>
      <c r="L13094" s="24">
        <v>15.955133402546997</v>
      </c>
      <c r="M13094" s="24">
        <v>16.41783227122086</v>
      </c>
      <c r="N13094" s="24">
        <v>16.828278078001379</v>
      </c>
      <c r="O13094" s="20">
        <v>3.06</v>
      </c>
      <c r="P13094" s="20">
        <v>272.86352527800136</v>
      </c>
      <c r="Q13094" s="20">
        <v>15.88065717117968</v>
      </c>
      <c r="R13094" s="23">
        <v>288.74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4.89</v>
      </c>
      <c r="I13095" s="24">
        <v>15.0389</v>
      </c>
      <c r="J13095" s="24">
        <v>15.114094499999998</v>
      </c>
      <c r="K13095" s="24">
        <v>15.371034106499996</v>
      </c>
      <c r="L13095" s="24">
        <v>15.955133402546997</v>
      </c>
      <c r="M13095" s="24">
        <v>16.41783227122086</v>
      </c>
      <c r="N13095" s="24">
        <v>16.828278078001379</v>
      </c>
      <c r="O13095" s="20">
        <v>3.06</v>
      </c>
      <c r="P13095" s="20">
        <v>272.86352527800136</v>
      </c>
      <c r="Q13095" s="20">
        <v>15.88065717117968</v>
      </c>
      <c r="R13095" s="23">
        <v>288.74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4.89</v>
      </c>
      <c r="I13096" s="24">
        <v>15.0389</v>
      </c>
      <c r="J13096" s="24">
        <v>15.114094499999998</v>
      </c>
      <c r="K13096" s="24">
        <v>15.371034106499996</v>
      </c>
      <c r="L13096" s="24">
        <v>15.955133402546997</v>
      </c>
      <c r="M13096" s="24">
        <v>16.41783227122086</v>
      </c>
      <c r="N13096" s="24">
        <v>16.828278078001379</v>
      </c>
      <c r="O13096" s="20">
        <v>3.06</v>
      </c>
      <c r="P13096" s="20">
        <v>272.86352527800136</v>
      </c>
      <c r="Q13096" s="20">
        <v>15.88065717117968</v>
      </c>
      <c r="R13096" s="23">
        <v>288.74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4.89</v>
      </c>
      <c r="I13097" s="24">
        <v>15.0389</v>
      </c>
      <c r="J13097" s="24">
        <v>15.114094499999998</v>
      </c>
      <c r="K13097" s="24">
        <v>15.371034106499996</v>
      </c>
      <c r="L13097" s="24">
        <v>15.955133402546997</v>
      </c>
      <c r="M13097" s="24">
        <v>16.41783227122086</v>
      </c>
      <c r="N13097" s="24">
        <v>16.828278078001379</v>
      </c>
      <c r="O13097" s="20">
        <v>3.06</v>
      </c>
      <c r="P13097" s="20">
        <v>272.86352527800136</v>
      </c>
      <c r="Q13097" s="20">
        <v>15.88065717117968</v>
      </c>
      <c r="R13097" s="23">
        <v>288.74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4.89</v>
      </c>
      <c r="I13098" s="24">
        <v>15.0389</v>
      </c>
      <c r="J13098" s="24">
        <v>15.114094499999998</v>
      </c>
      <c r="K13098" s="24">
        <v>15.371034106499996</v>
      </c>
      <c r="L13098" s="24">
        <v>15.955133402546997</v>
      </c>
      <c r="M13098" s="24">
        <v>16.41783227122086</v>
      </c>
      <c r="N13098" s="24">
        <v>16.828278078001379</v>
      </c>
      <c r="O13098" s="20">
        <v>3.06</v>
      </c>
      <c r="P13098" s="20">
        <v>272.86352527800136</v>
      </c>
      <c r="Q13098" s="20">
        <v>15.88065717117968</v>
      </c>
      <c r="R13098" s="23">
        <v>288.74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4.89</v>
      </c>
      <c r="I13099" s="24">
        <v>15.0389</v>
      </c>
      <c r="J13099" s="24">
        <v>15.114094499999998</v>
      </c>
      <c r="K13099" s="24">
        <v>15.371034106499996</v>
      </c>
      <c r="L13099" s="24">
        <v>15.955133402546997</v>
      </c>
      <c r="M13099" s="24">
        <v>16.41783227122086</v>
      </c>
      <c r="N13099" s="24">
        <v>16.828278078001379</v>
      </c>
      <c r="O13099" s="20">
        <v>3.06</v>
      </c>
      <c r="P13099" s="20">
        <v>272.86352527800136</v>
      </c>
      <c r="Q13099" s="20">
        <v>15.88065717117968</v>
      </c>
      <c r="R13099" s="23">
        <v>288.74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4.89</v>
      </c>
      <c r="I13100" s="24">
        <v>15.0389</v>
      </c>
      <c r="J13100" s="24">
        <v>15.114094499999998</v>
      </c>
      <c r="K13100" s="24">
        <v>15.371034106499996</v>
      </c>
      <c r="L13100" s="24">
        <v>15.955133402546997</v>
      </c>
      <c r="M13100" s="24">
        <v>16.41783227122086</v>
      </c>
      <c r="N13100" s="24">
        <v>16.828278078001379</v>
      </c>
      <c r="O13100" s="20">
        <v>3.06</v>
      </c>
      <c r="P13100" s="20">
        <v>272.86352527800136</v>
      </c>
      <c r="Q13100" s="20">
        <v>15.88065717117968</v>
      </c>
      <c r="R13100" s="23">
        <v>288.74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4.89</v>
      </c>
      <c r="I13101" s="24">
        <v>15.0389</v>
      </c>
      <c r="J13101" s="24">
        <v>15.114094499999998</v>
      </c>
      <c r="K13101" s="24">
        <v>15.371034106499996</v>
      </c>
      <c r="L13101" s="24">
        <v>15.955133402546997</v>
      </c>
      <c r="M13101" s="24">
        <v>16.41783227122086</v>
      </c>
      <c r="N13101" s="24">
        <v>16.828278078001379</v>
      </c>
      <c r="O13101" s="20">
        <v>3.06</v>
      </c>
      <c r="P13101" s="20">
        <v>272.86352527800136</v>
      </c>
      <c r="Q13101" s="20">
        <v>15.88065717117968</v>
      </c>
      <c r="R13101" s="23">
        <v>288.74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4.89</v>
      </c>
      <c r="I13102" s="24">
        <v>15.0389</v>
      </c>
      <c r="J13102" s="24">
        <v>15.114094499999998</v>
      </c>
      <c r="K13102" s="24">
        <v>15.371034106499996</v>
      </c>
      <c r="L13102" s="24">
        <v>15.955133402546997</v>
      </c>
      <c r="M13102" s="24">
        <v>16.41783227122086</v>
      </c>
      <c r="N13102" s="24">
        <v>16.828278078001379</v>
      </c>
      <c r="O13102" s="20">
        <v>3.06</v>
      </c>
      <c r="P13102" s="20">
        <v>272.86352527800136</v>
      </c>
      <c r="Q13102" s="20">
        <v>15.88065717117968</v>
      </c>
      <c r="R13102" s="23">
        <v>288.74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4.89</v>
      </c>
      <c r="I13103" s="24">
        <v>15.0389</v>
      </c>
      <c r="J13103" s="24">
        <v>15.114094499999998</v>
      </c>
      <c r="K13103" s="24">
        <v>15.371034106499996</v>
      </c>
      <c r="L13103" s="24">
        <v>15.955133402546997</v>
      </c>
      <c r="M13103" s="24">
        <v>16.41783227122086</v>
      </c>
      <c r="N13103" s="24">
        <v>16.828278078001379</v>
      </c>
      <c r="O13103" s="20">
        <v>3.06</v>
      </c>
      <c r="P13103" s="20">
        <v>272.86352527800136</v>
      </c>
      <c r="Q13103" s="20">
        <v>15.88065717117968</v>
      </c>
      <c r="R13103" s="23">
        <v>288.74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4.89</v>
      </c>
      <c r="I13104" s="24">
        <v>15.0389</v>
      </c>
      <c r="J13104" s="24">
        <v>15.114094499999998</v>
      </c>
      <c r="K13104" s="24">
        <v>15.371034106499996</v>
      </c>
      <c r="L13104" s="24">
        <v>15.955133402546997</v>
      </c>
      <c r="M13104" s="24">
        <v>16.41783227122086</v>
      </c>
      <c r="N13104" s="24">
        <v>16.828278078001379</v>
      </c>
      <c r="O13104" s="20">
        <v>3.06</v>
      </c>
      <c r="P13104" s="20">
        <v>272.86352527800136</v>
      </c>
      <c r="Q13104" s="20">
        <v>15.88065717117968</v>
      </c>
      <c r="R13104" s="23">
        <v>288.74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4.89</v>
      </c>
      <c r="I13105" s="24">
        <v>15.0389</v>
      </c>
      <c r="J13105" s="24">
        <v>15.114094499999998</v>
      </c>
      <c r="K13105" s="24">
        <v>15.371034106499996</v>
      </c>
      <c r="L13105" s="24">
        <v>15.955133402546997</v>
      </c>
      <c r="M13105" s="24">
        <v>16.41783227122086</v>
      </c>
      <c r="N13105" s="24">
        <v>16.828278078001379</v>
      </c>
      <c r="O13105" s="20">
        <v>3.06</v>
      </c>
      <c r="P13105" s="20">
        <v>272.86352527800136</v>
      </c>
      <c r="Q13105" s="20">
        <v>15.88065717117968</v>
      </c>
      <c r="R13105" s="23">
        <v>288.74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4.89</v>
      </c>
      <c r="I13106" s="24">
        <v>15.0389</v>
      </c>
      <c r="J13106" s="24">
        <v>15.114094499999998</v>
      </c>
      <c r="K13106" s="24">
        <v>15.371034106499996</v>
      </c>
      <c r="L13106" s="24">
        <v>15.955133402546997</v>
      </c>
      <c r="M13106" s="24">
        <v>16.41783227122086</v>
      </c>
      <c r="N13106" s="24">
        <v>16.828278078001379</v>
      </c>
      <c r="O13106" s="20">
        <v>3.06</v>
      </c>
      <c r="P13106" s="20">
        <v>272.86352527800136</v>
      </c>
      <c r="Q13106" s="20">
        <v>15.88065717117968</v>
      </c>
      <c r="R13106" s="23">
        <v>288.74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4.89</v>
      </c>
      <c r="I13107" s="24">
        <v>15.0389</v>
      </c>
      <c r="J13107" s="24">
        <v>15.114094499999998</v>
      </c>
      <c r="K13107" s="24">
        <v>15.371034106499996</v>
      </c>
      <c r="L13107" s="24">
        <v>15.955133402546997</v>
      </c>
      <c r="M13107" s="24">
        <v>16.41783227122086</v>
      </c>
      <c r="N13107" s="24">
        <v>16.828278078001379</v>
      </c>
      <c r="O13107" s="20">
        <v>3.06</v>
      </c>
      <c r="P13107" s="20">
        <v>272.86352527800136</v>
      </c>
      <c r="Q13107" s="20">
        <v>15.88065717117968</v>
      </c>
      <c r="R13107" s="23">
        <v>288.74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4.89</v>
      </c>
      <c r="I13108" s="24">
        <v>15.0389</v>
      </c>
      <c r="J13108" s="24">
        <v>15.114094499999998</v>
      </c>
      <c r="K13108" s="24">
        <v>15.371034106499996</v>
      </c>
      <c r="L13108" s="24">
        <v>15.955133402546997</v>
      </c>
      <c r="M13108" s="24">
        <v>16.41783227122086</v>
      </c>
      <c r="N13108" s="24">
        <v>16.828278078001379</v>
      </c>
      <c r="O13108" s="20">
        <v>3.06</v>
      </c>
      <c r="P13108" s="20">
        <v>272.86352527800136</v>
      </c>
      <c r="Q13108" s="20">
        <v>15.88065717117968</v>
      </c>
      <c r="R13108" s="23">
        <v>288.74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4.89</v>
      </c>
      <c r="I13109" s="24">
        <v>15.0389</v>
      </c>
      <c r="J13109" s="24">
        <v>15.114094499999998</v>
      </c>
      <c r="K13109" s="24">
        <v>15.371034106499996</v>
      </c>
      <c r="L13109" s="24">
        <v>15.955133402546997</v>
      </c>
      <c r="M13109" s="24">
        <v>16.41783227122086</v>
      </c>
      <c r="N13109" s="24">
        <v>16.828278078001379</v>
      </c>
      <c r="O13109" s="20">
        <v>3.06</v>
      </c>
      <c r="P13109" s="20">
        <v>272.86352527800136</v>
      </c>
      <c r="Q13109" s="20">
        <v>15.88065717117968</v>
      </c>
      <c r="R13109" s="23">
        <v>288.74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4.89</v>
      </c>
      <c r="I13110" s="24">
        <v>15.0389</v>
      </c>
      <c r="J13110" s="24">
        <v>15.114094499999998</v>
      </c>
      <c r="K13110" s="24">
        <v>15.371034106499996</v>
      </c>
      <c r="L13110" s="24">
        <v>15.955133402546997</v>
      </c>
      <c r="M13110" s="24">
        <v>16.41783227122086</v>
      </c>
      <c r="N13110" s="24">
        <v>16.828278078001379</v>
      </c>
      <c r="O13110" s="20">
        <v>3.06</v>
      </c>
      <c r="P13110" s="20">
        <v>272.86352527800136</v>
      </c>
      <c r="Q13110" s="20">
        <v>15.88065717117968</v>
      </c>
      <c r="R13110" s="23">
        <v>288.74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4.89</v>
      </c>
      <c r="I13111" s="24">
        <v>15.0389</v>
      </c>
      <c r="J13111" s="24">
        <v>15.114094499999998</v>
      </c>
      <c r="K13111" s="24">
        <v>15.371034106499996</v>
      </c>
      <c r="L13111" s="24">
        <v>15.955133402546997</v>
      </c>
      <c r="M13111" s="24">
        <v>16.41783227122086</v>
      </c>
      <c r="N13111" s="24">
        <v>16.828278078001379</v>
      </c>
      <c r="O13111" s="20">
        <v>3.06</v>
      </c>
      <c r="P13111" s="20">
        <v>272.86352527800136</v>
      </c>
      <c r="Q13111" s="20">
        <v>15.88065717117968</v>
      </c>
      <c r="R13111" s="23">
        <v>288.74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4.89</v>
      </c>
      <c r="I13112" s="24">
        <v>15.0389</v>
      </c>
      <c r="J13112" s="24">
        <v>15.114094499999998</v>
      </c>
      <c r="K13112" s="24">
        <v>15.371034106499996</v>
      </c>
      <c r="L13112" s="24">
        <v>15.955133402546997</v>
      </c>
      <c r="M13112" s="24">
        <v>16.41783227122086</v>
      </c>
      <c r="N13112" s="24">
        <v>16.828278078001379</v>
      </c>
      <c r="O13112" s="20">
        <v>3.06</v>
      </c>
      <c r="P13112" s="20">
        <v>272.86352527800136</v>
      </c>
      <c r="Q13112" s="20">
        <v>15.88065717117968</v>
      </c>
      <c r="R13112" s="23">
        <v>288.74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4.89</v>
      </c>
      <c r="I13113" s="24">
        <v>15.0389</v>
      </c>
      <c r="J13113" s="24">
        <v>15.114094499999998</v>
      </c>
      <c r="K13113" s="24">
        <v>15.371034106499996</v>
      </c>
      <c r="L13113" s="24">
        <v>15.955133402546997</v>
      </c>
      <c r="M13113" s="24">
        <v>16.41783227122086</v>
      </c>
      <c r="N13113" s="24">
        <v>16.828278078001379</v>
      </c>
      <c r="O13113" s="20">
        <v>3.06</v>
      </c>
      <c r="P13113" s="20">
        <v>272.86352527800136</v>
      </c>
      <c r="Q13113" s="20">
        <v>15.88065717117968</v>
      </c>
      <c r="R13113" s="23">
        <v>288.74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4.89</v>
      </c>
      <c r="I13114" s="24">
        <v>15.0389</v>
      </c>
      <c r="J13114" s="24">
        <v>15.114094499999998</v>
      </c>
      <c r="K13114" s="24">
        <v>15.371034106499996</v>
      </c>
      <c r="L13114" s="24">
        <v>15.955133402546997</v>
      </c>
      <c r="M13114" s="24">
        <v>16.41783227122086</v>
      </c>
      <c r="N13114" s="24">
        <v>16.828278078001379</v>
      </c>
      <c r="O13114" s="20">
        <v>3.06</v>
      </c>
      <c r="P13114" s="20">
        <v>272.86352527800136</v>
      </c>
      <c r="Q13114" s="20">
        <v>15.88065717117968</v>
      </c>
      <c r="R13114" s="23">
        <v>288.74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4.89</v>
      </c>
      <c r="I13115" s="24">
        <v>15.0389</v>
      </c>
      <c r="J13115" s="24">
        <v>15.114094499999998</v>
      </c>
      <c r="K13115" s="24">
        <v>15.371034106499996</v>
      </c>
      <c r="L13115" s="24">
        <v>15.955133402546997</v>
      </c>
      <c r="M13115" s="24">
        <v>16.41783227122086</v>
      </c>
      <c r="N13115" s="24">
        <v>16.828278078001379</v>
      </c>
      <c r="O13115" s="20">
        <v>3.06</v>
      </c>
      <c r="P13115" s="20">
        <v>272.86352527800136</v>
      </c>
      <c r="Q13115" s="20">
        <v>15.88065717117968</v>
      </c>
      <c r="R13115" s="23">
        <v>288.74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4.89</v>
      </c>
      <c r="I13116" s="24">
        <v>15.0389</v>
      </c>
      <c r="J13116" s="24">
        <v>15.114094499999998</v>
      </c>
      <c r="K13116" s="24">
        <v>15.371034106499996</v>
      </c>
      <c r="L13116" s="24">
        <v>15.955133402546997</v>
      </c>
      <c r="M13116" s="24">
        <v>16.41783227122086</v>
      </c>
      <c r="N13116" s="24">
        <v>16.828278078001379</v>
      </c>
      <c r="O13116" s="20">
        <v>3.06</v>
      </c>
      <c r="P13116" s="20">
        <v>272.86352527800136</v>
      </c>
      <c r="Q13116" s="20">
        <v>15.88065717117968</v>
      </c>
      <c r="R13116" s="23">
        <v>288.74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4.89</v>
      </c>
      <c r="I13117" s="24">
        <v>15.0389</v>
      </c>
      <c r="J13117" s="24">
        <v>15.114094499999998</v>
      </c>
      <c r="K13117" s="24">
        <v>15.371034106499996</v>
      </c>
      <c r="L13117" s="24">
        <v>15.955133402546997</v>
      </c>
      <c r="M13117" s="24">
        <v>16.41783227122086</v>
      </c>
      <c r="N13117" s="24">
        <v>16.828278078001379</v>
      </c>
      <c r="O13117" s="20">
        <v>3.06</v>
      </c>
      <c r="P13117" s="20">
        <v>272.86352527800136</v>
      </c>
      <c r="Q13117" s="20">
        <v>15.88065717117968</v>
      </c>
      <c r="R13117" s="23">
        <v>288.74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4.89</v>
      </c>
      <c r="I13118" s="24">
        <v>15.0389</v>
      </c>
      <c r="J13118" s="24">
        <v>15.114094499999998</v>
      </c>
      <c r="K13118" s="24">
        <v>15.371034106499996</v>
      </c>
      <c r="L13118" s="24">
        <v>15.955133402546997</v>
      </c>
      <c r="M13118" s="24">
        <v>16.41783227122086</v>
      </c>
      <c r="N13118" s="24">
        <v>16.828278078001379</v>
      </c>
      <c r="O13118" s="20">
        <v>3.06</v>
      </c>
      <c r="P13118" s="20">
        <v>272.86352527800136</v>
      </c>
      <c r="Q13118" s="20">
        <v>15.88065717117968</v>
      </c>
      <c r="R13118" s="23">
        <v>288.74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4.89</v>
      </c>
      <c r="I13119" s="24">
        <v>15.0389</v>
      </c>
      <c r="J13119" s="24">
        <v>15.114094499999998</v>
      </c>
      <c r="K13119" s="24">
        <v>15.371034106499996</v>
      </c>
      <c r="L13119" s="24">
        <v>15.955133402546997</v>
      </c>
      <c r="M13119" s="24">
        <v>16.41783227122086</v>
      </c>
      <c r="N13119" s="24">
        <v>16.828278078001379</v>
      </c>
      <c r="O13119" s="20">
        <v>3.06</v>
      </c>
      <c r="P13119" s="20">
        <v>272.86352527800136</v>
      </c>
      <c r="Q13119" s="20">
        <v>15.88065717117968</v>
      </c>
      <c r="R13119" s="23">
        <v>288.74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4.89</v>
      </c>
      <c r="I13120" s="24">
        <v>15.0389</v>
      </c>
      <c r="J13120" s="24">
        <v>15.114094499999998</v>
      </c>
      <c r="K13120" s="24">
        <v>15.371034106499996</v>
      </c>
      <c r="L13120" s="24">
        <v>15.955133402546997</v>
      </c>
      <c r="M13120" s="24">
        <v>16.41783227122086</v>
      </c>
      <c r="N13120" s="24">
        <v>16.828278078001379</v>
      </c>
      <c r="O13120" s="20">
        <v>3.06</v>
      </c>
      <c r="P13120" s="20">
        <v>272.86352527800136</v>
      </c>
      <c r="Q13120" s="20">
        <v>15.88065717117968</v>
      </c>
      <c r="R13120" s="23">
        <v>288.74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4.89</v>
      </c>
      <c r="I13121" s="24">
        <v>15.0389</v>
      </c>
      <c r="J13121" s="24">
        <v>15.114094499999998</v>
      </c>
      <c r="K13121" s="24">
        <v>15.371034106499996</v>
      </c>
      <c r="L13121" s="24">
        <v>15.955133402546997</v>
      </c>
      <c r="M13121" s="24">
        <v>16.41783227122086</v>
      </c>
      <c r="N13121" s="24">
        <v>16.828278078001379</v>
      </c>
      <c r="O13121" s="20">
        <v>3.06</v>
      </c>
      <c r="P13121" s="20">
        <v>272.86352527800136</v>
      </c>
      <c r="Q13121" s="20">
        <v>15.88065717117968</v>
      </c>
      <c r="R13121" s="23">
        <v>288.74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4.89</v>
      </c>
      <c r="I13122" s="24">
        <v>15.0389</v>
      </c>
      <c r="J13122" s="24">
        <v>15.114094499999998</v>
      </c>
      <c r="K13122" s="24">
        <v>15.371034106499996</v>
      </c>
      <c r="L13122" s="24">
        <v>15.955133402546997</v>
      </c>
      <c r="M13122" s="24">
        <v>16.41783227122086</v>
      </c>
      <c r="N13122" s="24">
        <v>16.828278078001379</v>
      </c>
      <c r="O13122" s="20">
        <v>3.06</v>
      </c>
      <c r="P13122" s="20">
        <v>272.86352527800136</v>
      </c>
      <c r="Q13122" s="20">
        <v>15.88065717117968</v>
      </c>
      <c r="R13122" s="23">
        <v>288.74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4.89</v>
      </c>
      <c r="I13123" s="24">
        <v>15.0389</v>
      </c>
      <c r="J13123" s="24">
        <v>15.114094499999998</v>
      </c>
      <c r="K13123" s="24">
        <v>15.371034106499996</v>
      </c>
      <c r="L13123" s="24">
        <v>15.955133402546997</v>
      </c>
      <c r="M13123" s="24">
        <v>16.41783227122086</v>
      </c>
      <c r="N13123" s="24">
        <v>16.828278078001379</v>
      </c>
      <c r="O13123" s="20">
        <v>3.06</v>
      </c>
      <c r="P13123" s="20">
        <v>272.86352527800136</v>
      </c>
      <c r="Q13123" s="20">
        <v>15.88065717117968</v>
      </c>
      <c r="R13123" s="23">
        <v>288.74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4.89</v>
      </c>
      <c r="I13124" s="24">
        <v>15.0389</v>
      </c>
      <c r="J13124" s="24">
        <v>15.114094499999998</v>
      </c>
      <c r="K13124" s="24">
        <v>15.371034106499996</v>
      </c>
      <c r="L13124" s="24">
        <v>15.955133402546997</v>
      </c>
      <c r="M13124" s="24">
        <v>16.41783227122086</v>
      </c>
      <c r="N13124" s="24">
        <v>16.828278078001379</v>
      </c>
      <c r="O13124" s="20">
        <v>3.06</v>
      </c>
      <c r="P13124" s="20">
        <v>272.86352527800136</v>
      </c>
      <c r="Q13124" s="20">
        <v>15.88065717117968</v>
      </c>
      <c r="R13124" s="23">
        <v>288.74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4.89</v>
      </c>
      <c r="I13125" s="24">
        <v>15.0389</v>
      </c>
      <c r="J13125" s="24">
        <v>15.114094499999998</v>
      </c>
      <c r="K13125" s="24">
        <v>15.371034106499996</v>
      </c>
      <c r="L13125" s="24">
        <v>15.955133402546997</v>
      </c>
      <c r="M13125" s="24">
        <v>16.41783227122086</v>
      </c>
      <c r="N13125" s="24">
        <v>16.828278078001379</v>
      </c>
      <c r="O13125" s="20">
        <v>3.06</v>
      </c>
      <c r="P13125" s="20">
        <v>272.86352527800136</v>
      </c>
      <c r="Q13125" s="20">
        <v>15.88065717117968</v>
      </c>
      <c r="R13125" s="23">
        <v>288.74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4.89</v>
      </c>
      <c r="I13126" s="24">
        <v>15.0389</v>
      </c>
      <c r="J13126" s="24">
        <v>15.114094499999998</v>
      </c>
      <c r="K13126" s="24">
        <v>15.371034106499996</v>
      </c>
      <c r="L13126" s="24">
        <v>15.955133402546997</v>
      </c>
      <c r="M13126" s="24">
        <v>16.41783227122086</v>
      </c>
      <c r="N13126" s="24">
        <v>16.828278078001379</v>
      </c>
      <c r="O13126" s="20">
        <v>3.06</v>
      </c>
      <c r="P13126" s="20">
        <v>272.86352527800136</v>
      </c>
      <c r="Q13126" s="20">
        <v>15.88065717117968</v>
      </c>
      <c r="R13126" s="23">
        <v>288.74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4.89</v>
      </c>
      <c r="I13127" s="24">
        <v>15.0389</v>
      </c>
      <c r="J13127" s="24">
        <v>15.114094499999998</v>
      </c>
      <c r="K13127" s="24">
        <v>15.371034106499996</v>
      </c>
      <c r="L13127" s="24">
        <v>15.955133402546997</v>
      </c>
      <c r="M13127" s="24">
        <v>16.41783227122086</v>
      </c>
      <c r="N13127" s="24">
        <v>16.828278078001379</v>
      </c>
      <c r="O13127" s="20">
        <v>3.06</v>
      </c>
      <c r="P13127" s="20">
        <v>272.86352527800136</v>
      </c>
      <c r="Q13127" s="20">
        <v>15.88065717117968</v>
      </c>
      <c r="R13127" s="23">
        <v>288.74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4.89</v>
      </c>
      <c r="I13128" s="24">
        <v>15.0389</v>
      </c>
      <c r="J13128" s="24">
        <v>15.114094499999998</v>
      </c>
      <c r="K13128" s="24">
        <v>15.371034106499996</v>
      </c>
      <c r="L13128" s="24">
        <v>15.955133402546997</v>
      </c>
      <c r="M13128" s="24">
        <v>16.41783227122086</v>
      </c>
      <c r="N13128" s="24">
        <v>16.828278078001379</v>
      </c>
      <c r="O13128" s="20">
        <v>3.06</v>
      </c>
      <c r="P13128" s="20">
        <v>272.86352527800136</v>
      </c>
      <c r="Q13128" s="20">
        <v>15.88065717117968</v>
      </c>
      <c r="R13128" s="23">
        <v>288.74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4.89</v>
      </c>
      <c r="I13129" s="24">
        <v>15.0389</v>
      </c>
      <c r="J13129" s="24">
        <v>15.114094499999998</v>
      </c>
      <c r="K13129" s="24">
        <v>15.371034106499996</v>
      </c>
      <c r="L13129" s="24">
        <v>15.955133402546997</v>
      </c>
      <c r="M13129" s="24">
        <v>16.41783227122086</v>
      </c>
      <c r="N13129" s="24">
        <v>16.828278078001379</v>
      </c>
      <c r="O13129" s="20">
        <v>3.06</v>
      </c>
      <c r="P13129" s="20">
        <v>272.86352527800136</v>
      </c>
      <c r="Q13129" s="20">
        <v>15.88065717117968</v>
      </c>
      <c r="R13129" s="23">
        <v>288.74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4.89</v>
      </c>
      <c r="I13130" s="24">
        <v>15.0389</v>
      </c>
      <c r="J13130" s="24">
        <v>15.114094499999998</v>
      </c>
      <c r="K13130" s="24">
        <v>15.371034106499996</v>
      </c>
      <c r="L13130" s="24">
        <v>15.955133402546997</v>
      </c>
      <c r="M13130" s="24">
        <v>16.41783227122086</v>
      </c>
      <c r="N13130" s="24">
        <v>16.828278078001379</v>
      </c>
      <c r="O13130" s="20">
        <v>3.06</v>
      </c>
      <c r="P13130" s="20">
        <v>272.86352527800136</v>
      </c>
      <c r="Q13130" s="20">
        <v>15.88065717117968</v>
      </c>
      <c r="R13130" s="23">
        <v>288.74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4.89</v>
      </c>
      <c r="I13131" s="24">
        <v>15.0389</v>
      </c>
      <c r="J13131" s="24">
        <v>15.114094499999998</v>
      </c>
      <c r="K13131" s="24">
        <v>15.371034106499996</v>
      </c>
      <c r="L13131" s="24">
        <v>15.955133402546997</v>
      </c>
      <c r="M13131" s="24">
        <v>16.41783227122086</v>
      </c>
      <c r="N13131" s="24">
        <v>16.828278078001379</v>
      </c>
      <c r="O13131" s="20">
        <v>3.06</v>
      </c>
      <c r="P13131" s="20">
        <v>272.86352527800136</v>
      </c>
      <c r="Q13131" s="20">
        <v>15.88065717117968</v>
      </c>
      <c r="R13131" s="23">
        <v>288.74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4.89</v>
      </c>
      <c r="I13132" s="24">
        <v>15.0389</v>
      </c>
      <c r="J13132" s="24">
        <v>15.114094499999998</v>
      </c>
      <c r="K13132" s="24">
        <v>15.371034106499996</v>
      </c>
      <c r="L13132" s="24">
        <v>15.955133402546997</v>
      </c>
      <c r="M13132" s="24">
        <v>16.41783227122086</v>
      </c>
      <c r="N13132" s="24">
        <v>16.828278078001379</v>
      </c>
      <c r="O13132" s="20">
        <v>3.06</v>
      </c>
      <c r="P13132" s="20">
        <v>272.86352527800136</v>
      </c>
      <c r="Q13132" s="20">
        <v>15.88065717117968</v>
      </c>
      <c r="R13132" s="23">
        <v>288.74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4.89</v>
      </c>
      <c r="I13133" s="24">
        <v>15.0389</v>
      </c>
      <c r="J13133" s="24">
        <v>15.114094499999998</v>
      </c>
      <c r="K13133" s="24">
        <v>15.371034106499996</v>
      </c>
      <c r="L13133" s="24">
        <v>15.955133402546997</v>
      </c>
      <c r="M13133" s="24">
        <v>16.41783227122086</v>
      </c>
      <c r="N13133" s="24">
        <v>16.828278078001379</v>
      </c>
      <c r="O13133" s="20">
        <v>3.06</v>
      </c>
      <c r="P13133" s="20">
        <v>272.86352527800136</v>
      </c>
      <c r="Q13133" s="20">
        <v>15.88065717117968</v>
      </c>
      <c r="R13133" s="23">
        <v>288.74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4.89</v>
      </c>
      <c r="I13134" s="24">
        <v>15.0389</v>
      </c>
      <c r="J13134" s="24">
        <v>15.114094499999998</v>
      </c>
      <c r="K13134" s="24">
        <v>15.371034106499996</v>
      </c>
      <c r="L13134" s="24">
        <v>15.955133402546997</v>
      </c>
      <c r="M13134" s="24">
        <v>16.41783227122086</v>
      </c>
      <c r="N13134" s="24">
        <v>16.828278078001379</v>
      </c>
      <c r="O13134" s="20">
        <v>3.06</v>
      </c>
      <c r="P13134" s="20">
        <v>272.86352527800136</v>
      </c>
      <c r="Q13134" s="20">
        <v>15.88065717117968</v>
      </c>
      <c r="R13134" s="23">
        <v>288.74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4.89</v>
      </c>
      <c r="I13135" s="24">
        <v>15.0389</v>
      </c>
      <c r="J13135" s="24">
        <v>15.114094499999998</v>
      </c>
      <c r="K13135" s="24">
        <v>15.371034106499996</v>
      </c>
      <c r="L13135" s="24">
        <v>15.955133402546997</v>
      </c>
      <c r="M13135" s="24">
        <v>16.41783227122086</v>
      </c>
      <c r="N13135" s="24">
        <v>16.828278078001379</v>
      </c>
      <c r="O13135" s="20">
        <v>3.06</v>
      </c>
      <c r="P13135" s="20">
        <v>272.86352527800136</v>
      </c>
      <c r="Q13135" s="20">
        <v>15.88065717117968</v>
      </c>
      <c r="R13135" s="23">
        <v>288.74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4.89</v>
      </c>
      <c r="I13136" s="24">
        <v>15.0389</v>
      </c>
      <c r="J13136" s="24">
        <v>15.114094499999998</v>
      </c>
      <c r="K13136" s="24">
        <v>15.371034106499996</v>
      </c>
      <c r="L13136" s="24">
        <v>15.955133402546997</v>
      </c>
      <c r="M13136" s="24">
        <v>16.41783227122086</v>
      </c>
      <c r="N13136" s="24">
        <v>16.828278078001379</v>
      </c>
      <c r="O13136" s="20">
        <v>3.06</v>
      </c>
      <c r="P13136" s="20">
        <v>272.86352527800136</v>
      </c>
      <c r="Q13136" s="20">
        <v>15.88065717117968</v>
      </c>
      <c r="R13136" s="23">
        <v>288.74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4.89</v>
      </c>
      <c r="I13137" s="24">
        <v>15.0389</v>
      </c>
      <c r="J13137" s="24">
        <v>15.114094499999998</v>
      </c>
      <c r="K13137" s="24">
        <v>15.371034106499996</v>
      </c>
      <c r="L13137" s="24">
        <v>15.955133402546997</v>
      </c>
      <c r="M13137" s="24">
        <v>16.41783227122086</v>
      </c>
      <c r="N13137" s="24">
        <v>16.828278078001379</v>
      </c>
      <c r="O13137" s="20">
        <v>3.06</v>
      </c>
      <c r="P13137" s="20">
        <v>272.86352527800136</v>
      </c>
      <c r="Q13137" s="20">
        <v>15.88065717117968</v>
      </c>
      <c r="R13137" s="23">
        <v>288.74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4.89</v>
      </c>
      <c r="I13138" s="24">
        <v>15.0389</v>
      </c>
      <c r="J13138" s="24">
        <v>15.114094499999998</v>
      </c>
      <c r="K13138" s="24">
        <v>15.371034106499996</v>
      </c>
      <c r="L13138" s="24">
        <v>15.955133402546997</v>
      </c>
      <c r="M13138" s="24">
        <v>16.41783227122086</v>
      </c>
      <c r="N13138" s="24">
        <v>16.828278078001379</v>
      </c>
      <c r="O13138" s="20">
        <v>3.06</v>
      </c>
      <c r="P13138" s="20">
        <v>272.86352527800136</v>
      </c>
      <c r="Q13138" s="20">
        <v>15.88065717117968</v>
      </c>
      <c r="R13138" s="23">
        <v>288.74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4.89</v>
      </c>
      <c r="I13139" s="24">
        <v>15.0389</v>
      </c>
      <c r="J13139" s="24">
        <v>15.114094499999998</v>
      </c>
      <c r="K13139" s="24">
        <v>15.371034106499996</v>
      </c>
      <c r="L13139" s="24">
        <v>15.955133402546997</v>
      </c>
      <c r="M13139" s="24">
        <v>16.41783227122086</v>
      </c>
      <c r="N13139" s="24">
        <v>16.828278078001379</v>
      </c>
      <c r="O13139" s="20">
        <v>3.06</v>
      </c>
      <c r="P13139" s="20">
        <v>272.86352527800136</v>
      </c>
      <c r="Q13139" s="20">
        <v>15.88065717117968</v>
      </c>
      <c r="R13139" s="23">
        <v>288.74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4.89</v>
      </c>
      <c r="I13140" s="24">
        <v>15.0389</v>
      </c>
      <c r="J13140" s="24">
        <v>15.114094499999998</v>
      </c>
      <c r="K13140" s="24">
        <v>15.371034106499996</v>
      </c>
      <c r="L13140" s="24">
        <v>15.955133402546997</v>
      </c>
      <c r="M13140" s="24">
        <v>16.41783227122086</v>
      </c>
      <c r="N13140" s="24">
        <v>16.828278078001379</v>
      </c>
      <c r="O13140" s="20">
        <v>3.06</v>
      </c>
      <c r="P13140" s="20">
        <v>272.86352527800136</v>
      </c>
      <c r="Q13140" s="20">
        <v>15.88065717117968</v>
      </c>
      <c r="R13140" s="23">
        <v>288.74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4.89</v>
      </c>
      <c r="I13141" s="24">
        <v>15.0389</v>
      </c>
      <c r="J13141" s="24">
        <v>15.114094499999998</v>
      </c>
      <c r="K13141" s="24">
        <v>15.371034106499996</v>
      </c>
      <c r="L13141" s="24">
        <v>15.955133402546997</v>
      </c>
      <c r="M13141" s="24">
        <v>16.41783227122086</v>
      </c>
      <c r="N13141" s="24">
        <v>16.828278078001379</v>
      </c>
      <c r="O13141" s="20">
        <v>3.06</v>
      </c>
      <c r="P13141" s="20">
        <v>272.86352527800136</v>
      </c>
      <c r="Q13141" s="20">
        <v>15.88065717117968</v>
      </c>
      <c r="R13141" s="23">
        <v>288.74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4.89</v>
      </c>
      <c r="I13142" s="24">
        <v>15.0389</v>
      </c>
      <c r="J13142" s="24">
        <v>15.114094499999998</v>
      </c>
      <c r="K13142" s="24">
        <v>15.371034106499996</v>
      </c>
      <c r="L13142" s="24">
        <v>15.955133402546997</v>
      </c>
      <c r="M13142" s="24">
        <v>16.41783227122086</v>
      </c>
      <c r="N13142" s="24">
        <v>16.828278078001379</v>
      </c>
      <c r="O13142" s="20">
        <v>3.06</v>
      </c>
      <c r="P13142" s="20">
        <v>272.86352527800136</v>
      </c>
      <c r="Q13142" s="20">
        <v>15.88065717117968</v>
      </c>
      <c r="R13142" s="23">
        <v>288.74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4.89</v>
      </c>
      <c r="I13143" s="24">
        <v>15.0389</v>
      </c>
      <c r="J13143" s="24">
        <v>15.114094499999998</v>
      </c>
      <c r="K13143" s="24">
        <v>15.371034106499996</v>
      </c>
      <c r="L13143" s="24">
        <v>15.955133402546997</v>
      </c>
      <c r="M13143" s="24">
        <v>16.41783227122086</v>
      </c>
      <c r="N13143" s="24">
        <v>16.828278078001379</v>
      </c>
      <c r="O13143" s="20">
        <v>3.06</v>
      </c>
      <c r="P13143" s="20">
        <v>272.86352527800136</v>
      </c>
      <c r="Q13143" s="20">
        <v>15.88065717117968</v>
      </c>
      <c r="R13143" s="23">
        <v>288.74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4.89</v>
      </c>
      <c r="I13144" s="24">
        <v>15.0389</v>
      </c>
      <c r="J13144" s="24">
        <v>15.114094499999998</v>
      </c>
      <c r="K13144" s="24">
        <v>15.371034106499996</v>
      </c>
      <c r="L13144" s="24">
        <v>15.955133402546997</v>
      </c>
      <c r="M13144" s="24">
        <v>16.41783227122086</v>
      </c>
      <c r="N13144" s="24">
        <v>16.828278078001379</v>
      </c>
      <c r="O13144" s="20">
        <v>3.06</v>
      </c>
      <c r="P13144" s="20">
        <v>272.86352527800136</v>
      </c>
      <c r="Q13144" s="20">
        <v>15.88065717117968</v>
      </c>
      <c r="R13144" s="23">
        <v>288.74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4.89</v>
      </c>
      <c r="I13145" s="24">
        <v>15.0389</v>
      </c>
      <c r="J13145" s="24">
        <v>15.114094499999998</v>
      </c>
      <c r="K13145" s="24">
        <v>15.371034106499996</v>
      </c>
      <c r="L13145" s="24">
        <v>15.955133402546997</v>
      </c>
      <c r="M13145" s="24">
        <v>16.41783227122086</v>
      </c>
      <c r="N13145" s="24">
        <v>16.828278078001379</v>
      </c>
      <c r="O13145" s="20">
        <v>3.06</v>
      </c>
      <c r="P13145" s="20">
        <v>272.86352527800136</v>
      </c>
      <c r="Q13145" s="20">
        <v>15.88065717117968</v>
      </c>
      <c r="R13145" s="23">
        <v>288.74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4.89</v>
      </c>
      <c r="I13146" s="24">
        <v>15.0389</v>
      </c>
      <c r="J13146" s="24">
        <v>15.114094499999998</v>
      </c>
      <c r="K13146" s="24">
        <v>15.371034106499996</v>
      </c>
      <c r="L13146" s="24">
        <v>15.955133402546997</v>
      </c>
      <c r="M13146" s="24">
        <v>16.41783227122086</v>
      </c>
      <c r="N13146" s="24">
        <v>16.828278078001379</v>
      </c>
      <c r="O13146" s="20">
        <v>3.06</v>
      </c>
      <c r="P13146" s="20">
        <v>272.86352527800136</v>
      </c>
      <c r="Q13146" s="20">
        <v>15.88065717117968</v>
      </c>
      <c r="R13146" s="23">
        <v>288.74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4.89</v>
      </c>
      <c r="I13147" s="24">
        <v>15.0389</v>
      </c>
      <c r="J13147" s="24">
        <v>15.114094499999998</v>
      </c>
      <c r="K13147" s="24">
        <v>15.371034106499996</v>
      </c>
      <c r="L13147" s="24">
        <v>15.955133402546997</v>
      </c>
      <c r="M13147" s="24">
        <v>16.41783227122086</v>
      </c>
      <c r="N13147" s="24">
        <v>16.828278078001379</v>
      </c>
      <c r="O13147" s="20">
        <v>3.06</v>
      </c>
      <c r="P13147" s="20">
        <v>272.86352527800136</v>
      </c>
      <c r="Q13147" s="20">
        <v>15.88065717117968</v>
      </c>
      <c r="R13147" s="23">
        <v>288.74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4.89</v>
      </c>
      <c r="I13148" s="24">
        <v>15.0389</v>
      </c>
      <c r="J13148" s="24">
        <v>15.114094499999998</v>
      </c>
      <c r="K13148" s="24">
        <v>15.371034106499996</v>
      </c>
      <c r="L13148" s="24">
        <v>15.955133402546997</v>
      </c>
      <c r="M13148" s="24">
        <v>16.41783227122086</v>
      </c>
      <c r="N13148" s="24">
        <v>16.828278078001379</v>
      </c>
      <c r="O13148" s="20">
        <v>3.06</v>
      </c>
      <c r="P13148" s="20">
        <v>272.86352527800136</v>
      </c>
      <c r="Q13148" s="20">
        <v>15.88065717117968</v>
      </c>
      <c r="R13148" s="23">
        <v>288.74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4.89</v>
      </c>
      <c r="I13149" s="24">
        <v>15.0389</v>
      </c>
      <c r="J13149" s="24">
        <v>15.114094499999998</v>
      </c>
      <c r="K13149" s="24">
        <v>15.371034106499996</v>
      </c>
      <c r="L13149" s="24">
        <v>15.955133402546997</v>
      </c>
      <c r="M13149" s="24">
        <v>16.41783227122086</v>
      </c>
      <c r="N13149" s="24">
        <v>16.828278078001379</v>
      </c>
      <c r="O13149" s="20">
        <v>3.06</v>
      </c>
      <c r="P13149" s="20">
        <v>272.86352527800136</v>
      </c>
      <c r="Q13149" s="20">
        <v>15.88065717117968</v>
      </c>
      <c r="R13149" s="23">
        <v>288.74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4.89</v>
      </c>
      <c r="I13150" s="24">
        <v>15.0389</v>
      </c>
      <c r="J13150" s="24">
        <v>15.114094499999998</v>
      </c>
      <c r="K13150" s="24">
        <v>15.371034106499996</v>
      </c>
      <c r="L13150" s="24">
        <v>15.955133402546997</v>
      </c>
      <c r="M13150" s="24">
        <v>16.41783227122086</v>
      </c>
      <c r="N13150" s="24">
        <v>16.828278078001379</v>
      </c>
      <c r="O13150" s="20">
        <v>3.06</v>
      </c>
      <c r="P13150" s="20">
        <v>272.86352527800136</v>
      </c>
      <c r="Q13150" s="20">
        <v>15.88065717117968</v>
      </c>
      <c r="R13150" s="23">
        <v>288.74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4.89</v>
      </c>
      <c r="I13151" s="24">
        <v>15.0389</v>
      </c>
      <c r="J13151" s="24">
        <v>15.114094499999998</v>
      </c>
      <c r="K13151" s="24">
        <v>15.371034106499996</v>
      </c>
      <c r="L13151" s="24">
        <v>15.955133402546997</v>
      </c>
      <c r="M13151" s="24">
        <v>16.41783227122086</v>
      </c>
      <c r="N13151" s="24">
        <v>16.828278078001379</v>
      </c>
      <c r="O13151" s="20">
        <v>3.06</v>
      </c>
      <c r="P13151" s="20">
        <v>272.86352527800136</v>
      </c>
      <c r="Q13151" s="20">
        <v>15.88065717117968</v>
      </c>
      <c r="R13151" s="23">
        <v>288.74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4.89</v>
      </c>
      <c r="I13152" s="24">
        <v>15.0389</v>
      </c>
      <c r="J13152" s="24">
        <v>15.114094499999998</v>
      </c>
      <c r="K13152" s="24">
        <v>15.371034106499996</v>
      </c>
      <c r="L13152" s="24">
        <v>15.955133402546997</v>
      </c>
      <c r="M13152" s="24">
        <v>16.41783227122086</v>
      </c>
      <c r="N13152" s="24">
        <v>16.828278078001379</v>
      </c>
      <c r="O13152" s="20">
        <v>3.06</v>
      </c>
      <c r="P13152" s="20">
        <v>272.86352527800136</v>
      </c>
      <c r="Q13152" s="20">
        <v>15.88065717117968</v>
      </c>
      <c r="R13152" s="23">
        <v>288.74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4.89</v>
      </c>
      <c r="I13153" s="24">
        <v>15.0389</v>
      </c>
      <c r="J13153" s="24">
        <v>15.114094499999998</v>
      </c>
      <c r="K13153" s="24">
        <v>15.371034106499996</v>
      </c>
      <c r="L13153" s="24">
        <v>15.955133402546997</v>
      </c>
      <c r="M13153" s="24">
        <v>16.41783227122086</v>
      </c>
      <c r="N13153" s="24">
        <v>16.828278078001379</v>
      </c>
      <c r="O13153" s="20">
        <v>3.06</v>
      </c>
      <c r="P13153" s="20">
        <v>272.86352527800136</v>
      </c>
      <c r="Q13153" s="20">
        <v>15.88065717117968</v>
      </c>
      <c r="R13153" s="23">
        <v>288.74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4.89</v>
      </c>
      <c r="I13154" s="24">
        <v>15.0389</v>
      </c>
      <c r="J13154" s="24">
        <v>15.114094499999998</v>
      </c>
      <c r="K13154" s="24">
        <v>15.371034106499996</v>
      </c>
      <c r="L13154" s="24">
        <v>15.955133402546997</v>
      </c>
      <c r="M13154" s="24">
        <v>16.41783227122086</v>
      </c>
      <c r="N13154" s="24">
        <v>16.828278078001379</v>
      </c>
      <c r="O13154" s="20">
        <v>3.06</v>
      </c>
      <c r="P13154" s="20">
        <v>272.86352527800136</v>
      </c>
      <c r="Q13154" s="20">
        <v>15.88065717117968</v>
      </c>
      <c r="R13154" s="23">
        <v>288.74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4.89</v>
      </c>
      <c r="I13155" s="24">
        <v>15.0389</v>
      </c>
      <c r="J13155" s="24">
        <v>15.114094499999998</v>
      </c>
      <c r="K13155" s="24">
        <v>15.371034106499996</v>
      </c>
      <c r="L13155" s="24">
        <v>15.955133402546997</v>
      </c>
      <c r="M13155" s="24">
        <v>16.41783227122086</v>
      </c>
      <c r="N13155" s="24">
        <v>16.828278078001379</v>
      </c>
      <c r="O13155" s="20">
        <v>3.06</v>
      </c>
      <c r="P13155" s="20">
        <v>272.86352527800136</v>
      </c>
      <c r="Q13155" s="20">
        <v>15.88065717117968</v>
      </c>
      <c r="R13155" s="23">
        <v>288.74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4.89</v>
      </c>
      <c r="I13156" s="24">
        <v>15.0389</v>
      </c>
      <c r="J13156" s="24">
        <v>15.114094499999998</v>
      </c>
      <c r="K13156" s="24">
        <v>15.371034106499996</v>
      </c>
      <c r="L13156" s="24">
        <v>15.955133402546997</v>
      </c>
      <c r="M13156" s="24">
        <v>16.41783227122086</v>
      </c>
      <c r="N13156" s="24">
        <v>16.828278078001379</v>
      </c>
      <c r="O13156" s="20">
        <v>3.06</v>
      </c>
      <c r="P13156" s="20">
        <v>272.86352527800136</v>
      </c>
      <c r="Q13156" s="20">
        <v>15.88065717117968</v>
      </c>
      <c r="R13156" s="23">
        <v>288.74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4.89</v>
      </c>
      <c r="I13157" s="24">
        <v>15.0389</v>
      </c>
      <c r="J13157" s="24">
        <v>15.114094499999998</v>
      </c>
      <c r="K13157" s="24">
        <v>15.371034106499996</v>
      </c>
      <c r="L13157" s="24">
        <v>15.955133402546997</v>
      </c>
      <c r="M13157" s="24">
        <v>16.41783227122086</v>
      </c>
      <c r="N13157" s="24">
        <v>16.828278078001379</v>
      </c>
      <c r="O13157" s="20">
        <v>3.06</v>
      </c>
      <c r="P13157" s="20">
        <v>272.86352527800136</v>
      </c>
      <c r="Q13157" s="20">
        <v>15.88065717117968</v>
      </c>
      <c r="R13157" s="23">
        <v>288.74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4.89</v>
      </c>
      <c r="I13158" s="24">
        <v>15.0389</v>
      </c>
      <c r="J13158" s="24">
        <v>15.114094499999998</v>
      </c>
      <c r="K13158" s="24">
        <v>15.371034106499996</v>
      </c>
      <c r="L13158" s="24">
        <v>15.955133402546997</v>
      </c>
      <c r="M13158" s="24">
        <v>16.41783227122086</v>
      </c>
      <c r="N13158" s="24">
        <v>16.828278078001379</v>
      </c>
      <c r="O13158" s="20">
        <v>3.06</v>
      </c>
      <c r="P13158" s="20">
        <v>272.86352527800136</v>
      </c>
      <c r="Q13158" s="20">
        <v>15.88065717117968</v>
      </c>
      <c r="R13158" s="23">
        <v>288.74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4.89</v>
      </c>
      <c r="I13159" s="24">
        <v>15.0389</v>
      </c>
      <c r="J13159" s="24">
        <v>15.114094499999998</v>
      </c>
      <c r="K13159" s="24">
        <v>15.371034106499996</v>
      </c>
      <c r="L13159" s="24">
        <v>15.955133402546997</v>
      </c>
      <c r="M13159" s="24">
        <v>16.41783227122086</v>
      </c>
      <c r="N13159" s="24">
        <v>16.828278078001379</v>
      </c>
      <c r="O13159" s="20">
        <v>3.06</v>
      </c>
      <c r="P13159" s="20">
        <v>272.86352527800136</v>
      </c>
      <c r="Q13159" s="20">
        <v>15.88065717117968</v>
      </c>
      <c r="R13159" s="23">
        <v>288.74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4.89</v>
      </c>
      <c r="I13160" s="24">
        <v>15.0389</v>
      </c>
      <c r="J13160" s="24">
        <v>15.114094499999998</v>
      </c>
      <c r="K13160" s="24">
        <v>15.371034106499996</v>
      </c>
      <c r="L13160" s="24">
        <v>15.955133402546997</v>
      </c>
      <c r="M13160" s="24">
        <v>16.41783227122086</v>
      </c>
      <c r="N13160" s="24">
        <v>16.828278078001379</v>
      </c>
      <c r="O13160" s="20">
        <v>3.06</v>
      </c>
      <c r="P13160" s="20">
        <v>272.86352527800136</v>
      </c>
      <c r="Q13160" s="20">
        <v>15.88065717117968</v>
      </c>
      <c r="R13160" s="23">
        <v>288.74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4.89</v>
      </c>
      <c r="I13161" s="24">
        <v>15.0389</v>
      </c>
      <c r="J13161" s="24">
        <v>15.114094499999998</v>
      </c>
      <c r="K13161" s="24">
        <v>15.371034106499996</v>
      </c>
      <c r="L13161" s="24">
        <v>15.955133402546997</v>
      </c>
      <c r="M13161" s="24">
        <v>16.41783227122086</v>
      </c>
      <c r="N13161" s="24">
        <v>16.828278078001379</v>
      </c>
      <c r="O13161" s="20">
        <v>3.06</v>
      </c>
      <c r="P13161" s="20">
        <v>272.86352527800136</v>
      </c>
      <c r="Q13161" s="20">
        <v>15.88065717117968</v>
      </c>
      <c r="R13161" s="23">
        <v>288.74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4.89</v>
      </c>
      <c r="I13162" s="24">
        <v>15.0389</v>
      </c>
      <c r="J13162" s="24">
        <v>15.114094499999998</v>
      </c>
      <c r="K13162" s="24">
        <v>15.371034106499996</v>
      </c>
      <c r="L13162" s="24">
        <v>15.955133402546997</v>
      </c>
      <c r="M13162" s="24">
        <v>16.41783227122086</v>
      </c>
      <c r="N13162" s="24">
        <v>16.828278078001379</v>
      </c>
      <c r="O13162" s="20">
        <v>3.06</v>
      </c>
      <c r="P13162" s="20">
        <v>272.86352527800136</v>
      </c>
      <c r="Q13162" s="20">
        <v>15.88065717117968</v>
      </c>
      <c r="R13162" s="23">
        <v>288.74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4.89</v>
      </c>
      <c r="I13163" s="24">
        <v>15.0389</v>
      </c>
      <c r="J13163" s="24">
        <v>15.114094499999998</v>
      </c>
      <c r="K13163" s="24">
        <v>15.371034106499996</v>
      </c>
      <c r="L13163" s="24">
        <v>15.955133402546997</v>
      </c>
      <c r="M13163" s="24">
        <v>16.41783227122086</v>
      </c>
      <c r="N13163" s="24">
        <v>16.828278078001379</v>
      </c>
      <c r="O13163" s="20">
        <v>3.06</v>
      </c>
      <c r="P13163" s="20">
        <v>272.86352527800136</v>
      </c>
      <c r="Q13163" s="20">
        <v>15.88065717117968</v>
      </c>
      <c r="R13163" s="23">
        <v>288.74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4.89</v>
      </c>
      <c r="I13164" s="24">
        <v>15.0389</v>
      </c>
      <c r="J13164" s="24">
        <v>15.114094499999998</v>
      </c>
      <c r="K13164" s="24">
        <v>15.371034106499996</v>
      </c>
      <c r="L13164" s="24">
        <v>15.955133402546997</v>
      </c>
      <c r="M13164" s="24">
        <v>16.41783227122086</v>
      </c>
      <c r="N13164" s="24">
        <v>16.828278078001379</v>
      </c>
      <c r="O13164" s="20">
        <v>3.06</v>
      </c>
      <c r="P13164" s="20">
        <v>272.86352527800136</v>
      </c>
      <c r="Q13164" s="20">
        <v>15.88065717117968</v>
      </c>
      <c r="R13164" s="23">
        <v>288.74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4.89</v>
      </c>
      <c r="I13165" s="24">
        <v>15.0389</v>
      </c>
      <c r="J13165" s="24">
        <v>15.114094499999998</v>
      </c>
      <c r="K13165" s="24">
        <v>15.371034106499996</v>
      </c>
      <c r="L13165" s="24">
        <v>15.955133402546997</v>
      </c>
      <c r="M13165" s="24">
        <v>16.41783227122086</v>
      </c>
      <c r="N13165" s="24">
        <v>16.828278078001379</v>
      </c>
      <c r="O13165" s="20">
        <v>3.06</v>
      </c>
      <c r="P13165" s="20">
        <v>272.86352527800136</v>
      </c>
      <c r="Q13165" s="20">
        <v>15.88065717117968</v>
      </c>
      <c r="R13165" s="23">
        <v>288.74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4.89</v>
      </c>
      <c r="I13166" s="24">
        <v>15.0389</v>
      </c>
      <c r="J13166" s="24">
        <v>15.114094499999998</v>
      </c>
      <c r="K13166" s="24">
        <v>15.371034106499996</v>
      </c>
      <c r="L13166" s="24">
        <v>15.955133402546997</v>
      </c>
      <c r="M13166" s="24">
        <v>16.41783227122086</v>
      </c>
      <c r="N13166" s="24">
        <v>16.828278078001379</v>
      </c>
      <c r="O13166" s="20">
        <v>3.06</v>
      </c>
      <c r="P13166" s="20">
        <v>272.86352527800136</v>
      </c>
      <c r="Q13166" s="20">
        <v>15.88065717117968</v>
      </c>
      <c r="R13166" s="23">
        <v>288.74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4.89</v>
      </c>
      <c r="I13167" s="24">
        <v>15.0389</v>
      </c>
      <c r="J13167" s="24">
        <v>15.114094499999998</v>
      </c>
      <c r="K13167" s="24">
        <v>15.371034106499996</v>
      </c>
      <c r="L13167" s="24">
        <v>15.955133402546997</v>
      </c>
      <c r="M13167" s="24">
        <v>16.41783227122086</v>
      </c>
      <c r="N13167" s="24">
        <v>16.828278078001379</v>
      </c>
      <c r="O13167" s="20">
        <v>3.06</v>
      </c>
      <c r="P13167" s="20">
        <v>272.86352527800136</v>
      </c>
      <c r="Q13167" s="20">
        <v>15.88065717117968</v>
      </c>
      <c r="R13167" s="23">
        <v>288.74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4.89</v>
      </c>
      <c r="I13168" s="24">
        <v>15.0389</v>
      </c>
      <c r="J13168" s="24">
        <v>15.114094499999998</v>
      </c>
      <c r="K13168" s="24">
        <v>15.371034106499996</v>
      </c>
      <c r="L13168" s="24">
        <v>15.955133402546997</v>
      </c>
      <c r="M13168" s="24">
        <v>16.41783227122086</v>
      </c>
      <c r="N13168" s="24">
        <v>16.828278078001379</v>
      </c>
      <c r="O13168" s="20">
        <v>3.06</v>
      </c>
      <c r="P13168" s="20">
        <v>272.86352527800136</v>
      </c>
      <c r="Q13168" s="20">
        <v>15.88065717117968</v>
      </c>
      <c r="R13168" s="23">
        <v>288.74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4.89</v>
      </c>
      <c r="I13169" s="24">
        <v>15.0389</v>
      </c>
      <c r="J13169" s="24">
        <v>15.114094499999998</v>
      </c>
      <c r="K13169" s="24">
        <v>15.371034106499996</v>
      </c>
      <c r="L13169" s="24">
        <v>15.955133402546997</v>
      </c>
      <c r="M13169" s="24">
        <v>16.41783227122086</v>
      </c>
      <c r="N13169" s="24">
        <v>16.828278078001379</v>
      </c>
      <c r="O13169" s="20">
        <v>3.06</v>
      </c>
      <c r="P13169" s="20">
        <v>272.86352527800136</v>
      </c>
      <c r="Q13169" s="20">
        <v>15.88065717117968</v>
      </c>
      <c r="R13169" s="23">
        <v>288.74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4.89</v>
      </c>
      <c r="I13170" s="24">
        <v>15.0389</v>
      </c>
      <c r="J13170" s="24">
        <v>15.114094499999998</v>
      </c>
      <c r="K13170" s="24">
        <v>15.371034106499996</v>
      </c>
      <c r="L13170" s="24">
        <v>15.955133402546997</v>
      </c>
      <c r="M13170" s="24">
        <v>16.41783227122086</v>
      </c>
      <c r="N13170" s="24">
        <v>16.828278078001379</v>
      </c>
      <c r="O13170" s="20">
        <v>3.06</v>
      </c>
      <c r="P13170" s="20">
        <v>272.86352527800136</v>
      </c>
      <c r="Q13170" s="20">
        <v>15.88065717117968</v>
      </c>
      <c r="R13170" s="23">
        <v>288.74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4.89</v>
      </c>
      <c r="I13171" s="24">
        <v>15.0389</v>
      </c>
      <c r="J13171" s="24">
        <v>15.114094499999998</v>
      </c>
      <c r="K13171" s="24">
        <v>15.371034106499996</v>
      </c>
      <c r="L13171" s="24">
        <v>15.955133402546997</v>
      </c>
      <c r="M13171" s="24">
        <v>16.41783227122086</v>
      </c>
      <c r="N13171" s="24">
        <v>16.828278078001379</v>
      </c>
      <c r="O13171" s="20">
        <v>3.06</v>
      </c>
      <c r="P13171" s="20">
        <v>272.86352527800136</v>
      </c>
      <c r="Q13171" s="20">
        <v>15.88065717117968</v>
      </c>
      <c r="R13171" s="23">
        <v>288.74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4.89</v>
      </c>
      <c r="I13172" s="24">
        <v>15.0389</v>
      </c>
      <c r="J13172" s="24">
        <v>15.114094499999998</v>
      </c>
      <c r="K13172" s="24">
        <v>15.371034106499996</v>
      </c>
      <c r="L13172" s="24">
        <v>15.955133402546997</v>
      </c>
      <c r="M13172" s="24">
        <v>16.41783227122086</v>
      </c>
      <c r="N13172" s="24">
        <v>16.828278078001379</v>
      </c>
      <c r="O13172" s="20">
        <v>3.06</v>
      </c>
      <c r="P13172" s="20">
        <v>272.86352527800136</v>
      </c>
      <c r="Q13172" s="20">
        <v>15.88065717117968</v>
      </c>
      <c r="R13172" s="23">
        <v>288.74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4.89</v>
      </c>
      <c r="I13173" s="24">
        <v>15.0389</v>
      </c>
      <c r="J13173" s="24">
        <v>15.114094499999998</v>
      </c>
      <c r="K13173" s="24">
        <v>15.371034106499996</v>
      </c>
      <c r="L13173" s="24">
        <v>15.955133402546997</v>
      </c>
      <c r="M13173" s="24">
        <v>16.41783227122086</v>
      </c>
      <c r="N13173" s="24">
        <v>16.828278078001379</v>
      </c>
      <c r="O13173" s="20">
        <v>3.06</v>
      </c>
      <c r="P13173" s="20">
        <v>272.86352527800136</v>
      </c>
      <c r="Q13173" s="20">
        <v>15.88065717117968</v>
      </c>
      <c r="R13173" s="23">
        <v>288.74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4.89</v>
      </c>
      <c r="I13174" s="24">
        <v>15.0389</v>
      </c>
      <c r="J13174" s="24">
        <v>15.114094499999998</v>
      </c>
      <c r="K13174" s="24">
        <v>15.371034106499996</v>
      </c>
      <c r="L13174" s="24">
        <v>15.955133402546997</v>
      </c>
      <c r="M13174" s="24">
        <v>16.41783227122086</v>
      </c>
      <c r="N13174" s="24">
        <v>16.828278078001379</v>
      </c>
      <c r="O13174" s="20">
        <v>3.06</v>
      </c>
      <c r="P13174" s="20">
        <v>272.86352527800136</v>
      </c>
      <c r="Q13174" s="20">
        <v>15.88065717117968</v>
      </c>
      <c r="R13174" s="23">
        <v>288.74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4.89</v>
      </c>
      <c r="I13175" s="24">
        <v>15.0389</v>
      </c>
      <c r="J13175" s="24">
        <v>15.114094499999998</v>
      </c>
      <c r="K13175" s="24">
        <v>15.371034106499996</v>
      </c>
      <c r="L13175" s="24">
        <v>15.955133402546997</v>
      </c>
      <c r="M13175" s="24">
        <v>16.41783227122086</v>
      </c>
      <c r="N13175" s="24">
        <v>16.828278078001379</v>
      </c>
      <c r="O13175" s="20">
        <v>3.06</v>
      </c>
      <c r="P13175" s="20">
        <v>272.86352527800136</v>
      </c>
      <c r="Q13175" s="20">
        <v>15.88065717117968</v>
      </c>
      <c r="R13175" s="23">
        <v>288.74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4.89</v>
      </c>
      <c r="I13176" s="24">
        <v>15.0389</v>
      </c>
      <c r="J13176" s="24">
        <v>15.114094499999998</v>
      </c>
      <c r="K13176" s="24">
        <v>15.371034106499996</v>
      </c>
      <c r="L13176" s="24">
        <v>15.955133402546997</v>
      </c>
      <c r="M13176" s="24">
        <v>16.41783227122086</v>
      </c>
      <c r="N13176" s="24">
        <v>16.828278078001379</v>
      </c>
      <c r="O13176" s="20">
        <v>3.06</v>
      </c>
      <c r="P13176" s="20">
        <v>272.86352527800136</v>
      </c>
      <c r="Q13176" s="20">
        <v>15.88065717117968</v>
      </c>
      <c r="R13176" s="23">
        <v>288.74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4.89</v>
      </c>
      <c r="I13177" s="24">
        <v>15.0389</v>
      </c>
      <c r="J13177" s="24">
        <v>15.114094499999998</v>
      </c>
      <c r="K13177" s="24">
        <v>15.371034106499996</v>
      </c>
      <c r="L13177" s="24">
        <v>15.955133402546997</v>
      </c>
      <c r="M13177" s="24">
        <v>16.41783227122086</v>
      </c>
      <c r="N13177" s="24">
        <v>16.828278078001379</v>
      </c>
      <c r="O13177" s="20">
        <v>3.06</v>
      </c>
      <c r="P13177" s="20">
        <v>272.86352527800136</v>
      </c>
      <c r="Q13177" s="20">
        <v>15.88065717117968</v>
      </c>
      <c r="R13177" s="23">
        <v>288.74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4.89</v>
      </c>
      <c r="I13178" s="24">
        <v>15.0389</v>
      </c>
      <c r="J13178" s="24">
        <v>15.114094499999998</v>
      </c>
      <c r="K13178" s="24">
        <v>15.371034106499996</v>
      </c>
      <c r="L13178" s="24">
        <v>15.955133402546997</v>
      </c>
      <c r="M13178" s="24">
        <v>16.41783227122086</v>
      </c>
      <c r="N13178" s="24">
        <v>16.828278078001379</v>
      </c>
      <c r="O13178" s="20">
        <v>3.06</v>
      </c>
      <c r="P13178" s="20">
        <v>272.86352527800136</v>
      </c>
      <c r="Q13178" s="20">
        <v>15.88065717117968</v>
      </c>
      <c r="R13178" s="23">
        <v>288.74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4.89</v>
      </c>
      <c r="I13179" s="24">
        <v>15.0389</v>
      </c>
      <c r="J13179" s="24">
        <v>15.114094499999998</v>
      </c>
      <c r="K13179" s="24">
        <v>15.371034106499996</v>
      </c>
      <c r="L13179" s="24">
        <v>15.955133402546997</v>
      </c>
      <c r="M13179" s="24">
        <v>16.41783227122086</v>
      </c>
      <c r="N13179" s="24">
        <v>16.828278078001379</v>
      </c>
      <c r="O13179" s="20">
        <v>3.06</v>
      </c>
      <c r="P13179" s="20">
        <v>272.86352527800136</v>
      </c>
      <c r="Q13179" s="20">
        <v>15.88065717117968</v>
      </c>
      <c r="R13179" s="23">
        <v>288.74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4.89</v>
      </c>
      <c r="I13180" s="24">
        <v>15.0389</v>
      </c>
      <c r="J13180" s="24">
        <v>15.114094499999998</v>
      </c>
      <c r="K13180" s="24">
        <v>15.371034106499996</v>
      </c>
      <c r="L13180" s="24">
        <v>15.955133402546997</v>
      </c>
      <c r="M13180" s="24">
        <v>16.41783227122086</v>
      </c>
      <c r="N13180" s="24">
        <v>16.828278078001379</v>
      </c>
      <c r="O13180" s="20">
        <v>3.06</v>
      </c>
      <c r="P13180" s="20">
        <v>272.86352527800136</v>
      </c>
      <c r="Q13180" s="20">
        <v>15.88065717117968</v>
      </c>
      <c r="R13180" s="23">
        <v>288.74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4.89</v>
      </c>
      <c r="I13181" s="24">
        <v>15.0389</v>
      </c>
      <c r="J13181" s="24">
        <v>15.114094499999998</v>
      </c>
      <c r="K13181" s="24">
        <v>15.371034106499996</v>
      </c>
      <c r="L13181" s="24">
        <v>15.955133402546997</v>
      </c>
      <c r="M13181" s="24">
        <v>16.41783227122086</v>
      </c>
      <c r="N13181" s="24">
        <v>16.828278078001379</v>
      </c>
      <c r="O13181" s="20">
        <v>3.06</v>
      </c>
      <c r="P13181" s="20">
        <v>272.86352527800136</v>
      </c>
      <c r="Q13181" s="20">
        <v>15.88065717117968</v>
      </c>
      <c r="R13181" s="23">
        <v>288.74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4.89</v>
      </c>
      <c r="I13182" s="24">
        <v>15.0389</v>
      </c>
      <c r="J13182" s="24">
        <v>15.114094499999998</v>
      </c>
      <c r="K13182" s="24">
        <v>15.371034106499996</v>
      </c>
      <c r="L13182" s="24">
        <v>15.955133402546997</v>
      </c>
      <c r="M13182" s="24">
        <v>16.41783227122086</v>
      </c>
      <c r="N13182" s="24">
        <v>16.828278078001379</v>
      </c>
      <c r="O13182" s="20">
        <v>3.06</v>
      </c>
      <c r="P13182" s="20">
        <v>272.86352527800136</v>
      </c>
      <c r="Q13182" s="20">
        <v>15.88065717117968</v>
      </c>
      <c r="R13182" s="23">
        <v>288.74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4.89</v>
      </c>
      <c r="I13183" s="24">
        <v>15.0389</v>
      </c>
      <c r="J13183" s="24">
        <v>15.114094499999998</v>
      </c>
      <c r="K13183" s="24">
        <v>15.371034106499996</v>
      </c>
      <c r="L13183" s="24">
        <v>15.955133402546997</v>
      </c>
      <c r="M13183" s="24">
        <v>16.41783227122086</v>
      </c>
      <c r="N13183" s="24">
        <v>16.828278078001379</v>
      </c>
      <c r="O13183" s="20">
        <v>3.06</v>
      </c>
      <c r="P13183" s="20">
        <v>272.86352527800136</v>
      </c>
      <c r="Q13183" s="20">
        <v>15.88065717117968</v>
      </c>
      <c r="R13183" s="23">
        <v>288.74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4.89</v>
      </c>
      <c r="I13184" s="24">
        <v>15.0389</v>
      </c>
      <c r="J13184" s="24">
        <v>15.114094499999998</v>
      </c>
      <c r="K13184" s="24">
        <v>15.371034106499996</v>
      </c>
      <c r="L13184" s="24">
        <v>15.955133402546997</v>
      </c>
      <c r="M13184" s="24">
        <v>16.41783227122086</v>
      </c>
      <c r="N13184" s="24">
        <v>16.828278078001379</v>
      </c>
      <c r="O13184" s="20">
        <v>3.06</v>
      </c>
      <c r="P13184" s="20">
        <v>272.86352527800136</v>
      </c>
      <c r="Q13184" s="20">
        <v>15.88065717117968</v>
      </c>
      <c r="R13184" s="23">
        <v>288.74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4.89</v>
      </c>
      <c r="I13185" s="24">
        <v>15.0389</v>
      </c>
      <c r="J13185" s="24">
        <v>15.114094499999998</v>
      </c>
      <c r="K13185" s="24">
        <v>15.371034106499996</v>
      </c>
      <c r="L13185" s="24">
        <v>15.955133402546997</v>
      </c>
      <c r="M13185" s="24">
        <v>16.41783227122086</v>
      </c>
      <c r="N13185" s="24">
        <v>16.828278078001379</v>
      </c>
      <c r="O13185" s="20">
        <v>3.06</v>
      </c>
      <c r="P13185" s="20">
        <v>272.86352527800136</v>
      </c>
      <c r="Q13185" s="20">
        <v>15.88065717117968</v>
      </c>
      <c r="R13185" s="23">
        <v>288.74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4.89</v>
      </c>
      <c r="I13186" s="24">
        <v>15.0389</v>
      </c>
      <c r="J13186" s="24">
        <v>15.114094499999998</v>
      </c>
      <c r="K13186" s="24">
        <v>15.371034106499996</v>
      </c>
      <c r="L13186" s="24">
        <v>15.955133402546997</v>
      </c>
      <c r="M13186" s="24">
        <v>16.41783227122086</v>
      </c>
      <c r="N13186" s="24">
        <v>16.828278078001379</v>
      </c>
      <c r="O13186" s="20">
        <v>3.06</v>
      </c>
      <c r="P13186" s="20">
        <v>272.86352527800136</v>
      </c>
      <c r="Q13186" s="20">
        <v>15.88065717117968</v>
      </c>
      <c r="R13186" s="23">
        <v>288.74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4.89</v>
      </c>
      <c r="I13187" s="24">
        <v>15.0389</v>
      </c>
      <c r="J13187" s="24">
        <v>15.114094499999998</v>
      </c>
      <c r="K13187" s="24">
        <v>15.371034106499996</v>
      </c>
      <c r="L13187" s="24">
        <v>15.955133402546997</v>
      </c>
      <c r="M13187" s="24">
        <v>16.41783227122086</v>
      </c>
      <c r="N13187" s="24">
        <v>16.828278078001379</v>
      </c>
      <c r="O13187" s="20">
        <v>3.06</v>
      </c>
      <c r="P13187" s="20">
        <v>272.86352527800136</v>
      </c>
      <c r="Q13187" s="20">
        <v>15.88065717117968</v>
      </c>
      <c r="R13187" s="23">
        <v>288.74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4.89</v>
      </c>
      <c r="I13188" s="24">
        <v>15.0389</v>
      </c>
      <c r="J13188" s="24">
        <v>15.114094499999998</v>
      </c>
      <c r="K13188" s="24">
        <v>15.371034106499996</v>
      </c>
      <c r="L13188" s="24">
        <v>15.955133402546997</v>
      </c>
      <c r="M13188" s="24">
        <v>16.41783227122086</v>
      </c>
      <c r="N13188" s="24">
        <v>16.828278078001379</v>
      </c>
      <c r="O13188" s="20">
        <v>3.06</v>
      </c>
      <c r="P13188" s="20">
        <v>272.86352527800136</v>
      </c>
      <c r="Q13188" s="20">
        <v>15.88065717117968</v>
      </c>
      <c r="R13188" s="23">
        <v>288.74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4.89</v>
      </c>
      <c r="I13189" s="24">
        <v>15.0389</v>
      </c>
      <c r="J13189" s="24">
        <v>15.114094499999998</v>
      </c>
      <c r="K13189" s="24">
        <v>15.371034106499996</v>
      </c>
      <c r="L13189" s="24">
        <v>15.955133402546997</v>
      </c>
      <c r="M13189" s="24">
        <v>16.41783227122086</v>
      </c>
      <c r="N13189" s="24">
        <v>16.828278078001379</v>
      </c>
      <c r="O13189" s="20">
        <v>3.06</v>
      </c>
      <c r="P13189" s="20">
        <v>272.86352527800136</v>
      </c>
      <c r="Q13189" s="20">
        <v>15.88065717117968</v>
      </c>
      <c r="R13189" s="23">
        <v>288.74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4.89</v>
      </c>
      <c r="I13190" s="24">
        <v>15.0389</v>
      </c>
      <c r="J13190" s="24">
        <v>15.114094499999998</v>
      </c>
      <c r="K13190" s="24">
        <v>15.371034106499996</v>
      </c>
      <c r="L13190" s="24">
        <v>15.955133402546997</v>
      </c>
      <c r="M13190" s="24">
        <v>16.41783227122086</v>
      </c>
      <c r="N13190" s="24">
        <v>16.828278078001379</v>
      </c>
      <c r="O13190" s="20">
        <v>3.06</v>
      </c>
      <c r="P13190" s="20">
        <v>272.86352527800136</v>
      </c>
      <c r="Q13190" s="20">
        <v>15.88065717117968</v>
      </c>
      <c r="R13190" s="23">
        <v>288.74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4.89</v>
      </c>
      <c r="I13191" s="24">
        <v>15.0389</v>
      </c>
      <c r="J13191" s="24">
        <v>15.114094499999998</v>
      </c>
      <c r="K13191" s="24">
        <v>15.371034106499996</v>
      </c>
      <c r="L13191" s="24">
        <v>15.955133402546997</v>
      </c>
      <c r="M13191" s="24">
        <v>16.41783227122086</v>
      </c>
      <c r="N13191" s="24">
        <v>16.828278078001379</v>
      </c>
      <c r="O13191" s="20">
        <v>3.06</v>
      </c>
      <c r="P13191" s="20">
        <v>272.86352527800136</v>
      </c>
      <c r="Q13191" s="20">
        <v>15.88065717117968</v>
      </c>
      <c r="R13191" s="23">
        <v>288.74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4.89</v>
      </c>
      <c r="I13192" s="24">
        <v>15.0389</v>
      </c>
      <c r="J13192" s="24">
        <v>15.114094499999998</v>
      </c>
      <c r="K13192" s="24">
        <v>15.371034106499996</v>
      </c>
      <c r="L13192" s="24">
        <v>15.955133402546997</v>
      </c>
      <c r="M13192" s="24">
        <v>16.41783227122086</v>
      </c>
      <c r="N13192" s="24">
        <v>16.828278078001379</v>
      </c>
      <c r="O13192" s="20">
        <v>3.06</v>
      </c>
      <c r="P13192" s="20">
        <v>272.86352527800136</v>
      </c>
      <c r="Q13192" s="20">
        <v>15.88065717117968</v>
      </c>
      <c r="R13192" s="23">
        <v>288.74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4.89</v>
      </c>
      <c r="I13193" s="24">
        <v>15.0389</v>
      </c>
      <c r="J13193" s="24">
        <v>15.114094499999998</v>
      </c>
      <c r="K13193" s="24">
        <v>15.371034106499996</v>
      </c>
      <c r="L13193" s="24">
        <v>15.955133402546997</v>
      </c>
      <c r="M13193" s="24">
        <v>16.41783227122086</v>
      </c>
      <c r="N13193" s="24">
        <v>16.828278078001379</v>
      </c>
      <c r="O13193" s="20">
        <v>3.06</v>
      </c>
      <c r="P13193" s="20">
        <v>272.86352527800136</v>
      </c>
      <c r="Q13193" s="20">
        <v>15.88065717117968</v>
      </c>
      <c r="R13193" s="23">
        <v>288.74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4.89</v>
      </c>
      <c r="I13194" s="24">
        <v>15.0389</v>
      </c>
      <c r="J13194" s="24">
        <v>15.114094499999998</v>
      </c>
      <c r="K13194" s="24">
        <v>15.371034106499996</v>
      </c>
      <c r="L13194" s="24">
        <v>15.955133402546997</v>
      </c>
      <c r="M13194" s="24">
        <v>16.41783227122086</v>
      </c>
      <c r="N13194" s="24">
        <v>16.828278078001379</v>
      </c>
      <c r="O13194" s="20">
        <v>3.06</v>
      </c>
      <c r="P13194" s="20">
        <v>272.86352527800136</v>
      </c>
      <c r="Q13194" s="20">
        <v>15.88065717117968</v>
      </c>
      <c r="R13194" s="23">
        <v>288.74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4.89</v>
      </c>
      <c r="I13195" s="24">
        <v>15.0389</v>
      </c>
      <c r="J13195" s="24">
        <v>15.114094499999998</v>
      </c>
      <c r="K13195" s="24">
        <v>15.371034106499996</v>
      </c>
      <c r="L13195" s="24">
        <v>15.955133402546997</v>
      </c>
      <c r="M13195" s="24">
        <v>16.41783227122086</v>
      </c>
      <c r="N13195" s="24">
        <v>16.828278078001379</v>
      </c>
      <c r="O13195" s="20">
        <v>3.06</v>
      </c>
      <c r="P13195" s="20">
        <v>272.86352527800136</v>
      </c>
      <c r="Q13195" s="20">
        <v>15.88065717117968</v>
      </c>
      <c r="R13195" s="23">
        <v>288.74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4.89</v>
      </c>
      <c r="I13196" s="24">
        <v>15.0389</v>
      </c>
      <c r="J13196" s="24">
        <v>15.114094499999998</v>
      </c>
      <c r="K13196" s="24">
        <v>15.371034106499996</v>
      </c>
      <c r="L13196" s="24">
        <v>15.955133402546997</v>
      </c>
      <c r="M13196" s="24">
        <v>16.41783227122086</v>
      </c>
      <c r="N13196" s="24">
        <v>16.828278078001379</v>
      </c>
      <c r="O13196" s="20">
        <v>3.06</v>
      </c>
      <c r="P13196" s="20">
        <v>272.86352527800136</v>
      </c>
      <c r="Q13196" s="20">
        <v>15.88065717117968</v>
      </c>
      <c r="R13196" s="23">
        <v>288.74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4.89</v>
      </c>
      <c r="I13197" s="24">
        <v>15.0389</v>
      </c>
      <c r="J13197" s="24">
        <v>15.114094499999998</v>
      </c>
      <c r="K13197" s="24">
        <v>15.371034106499996</v>
      </c>
      <c r="L13197" s="24">
        <v>15.955133402546997</v>
      </c>
      <c r="M13197" s="24">
        <v>16.41783227122086</v>
      </c>
      <c r="N13197" s="24">
        <v>16.828278078001379</v>
      </c>
      <c r="O13197" s="20">
        <v>3.06</v>
      </c>
      <c r="P13197" s="20">
        <v>272.86352527800136</v>
      </c>
      <c r="Q13197" s="20">
        <v>15.88065717117968</v>
      </c>
      <c r="R13197" s="23">
        <v>288.74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4.89</v>
      </c>
      <c r="I13198" s="24">
        <v>15.0389</v>
      </c>
      <c r="J13198" s="24">
        <v>15.114094499999998</v>
      </c>
      <c r="K13198" s="24">
        <v>15.371034106499996</v>
      </c>
      <c r="L13198" s="24">
        <v>15.955133402546997</v>
      </c>
      <c r="M13198" s="24">
        <v>16.41783227122086</v>
      </c>
      <c r="N13198" s="24">
        <v>16.828278078001379</v>
      </c>
      <c r="O13198" s="20">
        <v>3.06</v>
      </c>
      <c r="P13198" s="20">
        <v>272.86352527800136</v>
      </c>
      <c r="Q13198" s="20">
        <v>15.88065717117968</v>
      </c>
      <c r="R13198" s="23">
        <v>288.74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4.89</v>
      </c>
      <c r="I13199" s="24">
        <v>15.0389</v>
      </c>
      <c r="J13199" s="24">
        <v>15.114094499999998</v>
      </c>
      <c r="K13199" s="24">
        <v>15.371034106499996</v>
      </c>
      <c r="L13199" s="24">
        <v>15.955133402546997</v>
      </c>
      <c r="M13199" s="24">
        <v>16.41783227122086</v>
      </c>
      <c r="N13199" s="24">
        <v>16.828278078001379</v>
      </c>
      <c r="O13199" s="20">
        <v>3.06</v>
      </c>
      <c r="P13199" s="20">
        <v>272.86352527800136</v>
      </c>
      <c r="Q13199" s="20">
        <v>15.88065717117968</v>
      </c>
      <c r="R13199" s="23">
        <v>288.74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4.89</v>
      </c>
      <c r="I13200" s="24">
        <v>15.0389</v>
      </c>
      <c r="J13200" s="24">
        <v>15.114094499999998</v>
      </c>
      <c r="K13200" s="24">
        <v>15.371034106499996</v>
      </c>
      <c r="L13200" s="24">
        <v>15.955133402546997</v>
      </c>
      <c r="M13200" s="24">
        <v>16.41783227122086</v>
      </c>
      <c r="N13200" s="24">
        <v>16.828278078001379</v>
      </c>
      <c r="O13200" s="20">
        <v>3.06</v>
      </c>
      <c r="P13200" s="20">
        <v>272.86352527800136</v>
      </c>
      <c r="Q13200" s="20">
        <v>15.88065717117968</v>
      </c>
      <c r="R13200" s="23">
        <v>288.74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4.89</v>
      </c>
      <c r="I13201" s="24">
        <v>15.0389</v>
      </c>
      <c r="J13201" s="24">
        <v>15.114094499999998</v>
      </c>
      <c r="K13201" s="24">
        <v>15.371034106499996</v>
      </c>
      <c r="L13201" s="24">
        <v>15.955133402546997</v>
      </c>
      <c r="M13201" s="24">
        <v>16.41783227122086</v>
      </c>
      <c r="N13201" s="24">
        <v>16.828278078001379</v>
      </c>
      <c r="O13201" s="20">
        <v>3.06</v>
      </c>
      <c r="P13201" s="20">
        <v>272.86352527800136</v>
      </c>
      <c r="Q13201" s="20">
        <v>15.88065717117968</v>
      </c>
      <c r="R13201" s="23">
        <v>288.74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4.89</v>
      </c>
      <c r="I13202" s="24">
        <v>15.0389</v>
      </c>
      <c r="J13202" s="24">
        <v>15.114094499999998</v>
      </c>
      <c r="K13202" s="24">
        <v>15.371034106499996</v>
      </c>
      <c r="L13202" s="24">
        <v>15.955133402546997</v>
      </c>
      <c r="M13202" s="24">
        <v>16.41783227122086</v>
      </c>
      <c r="N13202" s="24">
        <v>16.828278078001379</v>
      </c>
      <c r="O13202" s="20">
        <v>3.06</v>
      </c>
      <c r="P13202" s="20">
        <v>272.86352527800136</v>
      </c>
      <c r="Q13202" s="20">
        <v>15.88065717117968</v>
      </c>
      <c r="R13202" s="23">
        <v>288.74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4.89</v>
      </c>
      <c r="I13203" s="24">
        <v>15.0389</v>
      </c>
      <c r="J13203" s="24">
        <v>15.114094499999998</v>
      </c>
      <c r="K13203" s="24">
        <v>15.371034106499996</v>
      </c>
      <c r="L13203" s="24">
        <v>15.955133402546997</v>
      </c>
      <c r="M13203" s="24">
        <v>16.41783227122086</v>
      </c>
      <c r="N13203" s="24">
        <v>16.828278078001379</v>
      </c>
      <c r="O13203" s="20">
        <v>3.06</v>
      </c>
      <c r="P13203" s="20">
        <v>272.86352527800136</v>
      </c>
      <c r="Q13203" s="20">
        <v>15.88065717117968</v>
      </c>
      <c r="R13203" s="23">
        <v>288.74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4.89</v>
      </c>
      <c r="I13204" s="24">
        <v>15.0389</v>
      </c>
      <c r="J13204" s="24">
        <v>15.114094499999998</v>
      </c>
      <c r="K13204" s="24">
        <v>15.371034106499996</v>
      </c>
      <c r="L13204" s="24">
        <v>15.955133402546997</v>
      </c>
      <c r="M13204" s="24">
        <v>16.41783227122086</v>
      </c>
      <c r="N13204" s="24">
        <v>16.828278078001379</v>
      </c>
      <c r="O13204" s="20">
        <v>3.06</v>
      </c>
      <c r="P13204" s="20">
        <v>272.86352527800136</v>
      </c>
      <c r="Q13204" s="20">
        <v>15.88065717117968</v>
      </c>
      <c r="R13204" s="23">
        <v>288.74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4.89</v>
      </c>
      <c r="I13205" s="24">
        <v>15.0389</v>
      </c>
      <c r="J13205" s="24">
        <v>15.114094499999998</v>
      </c>
      <c r="K13205" s="24">
        <v>15.371034106499996</v>
      </c>
      <c r="L13205" s="24">
        <v>15.955133402546997</v>
      </c>
      <c r="M13205" s="24">
        <v>16.41783227122086</v>
      </c>
      <c r="N13205" s="24">
        <v>16.828278078001379</v>
      </c>
      <c r="O13205" s="20">
        <v>3.06</v>
      </c>
      <c r="P13205" s="20">
        <v>272.86352527800136</v>
      </c>
      <c r="Q13205" s="20">
        <v>15.88065717117968</v>
      </c>
      <c r="R13205" s="23">
        <v>288.74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4.89</v>
      </c>
      <c r="I13206" s="24">
        <v>15.0389</v>
      </c>
      <c r="J13206" s="24">
        <v>15.114094499999998</v>
      </c>
      <c r="K13206" s="24">
        <v>15.371034106499996</v>
      </c>
      <c r="L13206" s="24">
        <v>15.955133402546997</v>
      </c>
      <c r="M13206" s="24">
        <v>16.41783227122086</v>
      </c>
      <c r="N13206" s="24">
        <v>16.828278078001379</v>
      </c>
      <c r="O13206" s="20">
        <v>3.06</v>
      </c>
      <c r="P13206" s="20">
        <v>272.86352527800136</v>
      </c>
      <c r="Q13206" s="20">
        <v>15.88065717117968</v>
      </c>
      <c r="R13206" s="23">
        <v>288.74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4.89</v>
      </c>
      <c r="I13207" s="24">
        <v>15.0389</v>
      </c>
      <c r="J13207" s="24">
        <v>15.114094499999998</v>
      </c>
      <c r="K13207" s="24">
        <v>15.371034106499996</v>
      </c>
      <c r="L13207" s="24">
        <v>15.955133402546997</v>
      </c>
      <c r="M13207" s="24">
        <v>16.41783227122086</v>
      </c>
      <c r="N13207" s="24">
        <v>16.828278078001379</v>
      </c>
      <c r="O13207" s="20">
        <v>3.06</v>
      </c>
      <c r="P13207" s="20">
        <v>272.86352527800136</v>
      </c>
      <c r="Q13207" s="20">
        <v>15.88065717117968</v>
      </c>
      <c r="R13207" s="23">
        <v>288.74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4.89</v>
      </c>
      <c r="I13208" s="24">
        <v>15.0389</v>
      </c>
      <c r="J13208" s="24">
        <v>15.114094499999998</v>
      </c>
      <c r="K13208" s="24">
        <v>15.371034106499996</v>
      </c>
      <c r="L13208" s="24">
        <v>15.955133402546997</v>
      </c>
      <c r="M13208" s="24">
        <v>16.41783227122086</v>
      </c>
      <c r="N13208" s="24">
        <v>16.828278078001379</v>
      </c>
      <c r="O13208" s="20">
        <v>3.06</v>
      </c>
      <c r="P13208" s="20">
        <v>272.86352527800136</v>
      </c>
      <c r="Q13208" s="20">
        <v>15.88065717117968</v>
      </c>
      <c r="R13208" s="23">
        <v>288.74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4.89</v>
      </c>
      <c r="I13209" s="24">
        <v>15.0389</v>
      </c>
      <c r="J13209" s="24">
        <v>15.114094499999998</v>
      </c>
      <c r="K13209" s="24">
        <v>15.371034106499996</v>
      </c>
      <c r="L13209" s="24">
        <v>15.955133402546997</v>
      </c>
      <c r="M13209" s="24">
        <v>16.41783227122086</v>
      </c>
      <c r="N13209" s="24">
        <v>16.828278078001379</v>
      </c>
      <c r="O13209" s="20">
        <v>3.06</v>
      </c>
      <c r="P13209" s="20">
        <v>272.86352527800136</v>
      </c>
      <c r="Q13209" s="20">
        <v>15.88065717117968</v>
      </c>
      <c r="R13209" s="23">
        <v>288.74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4.89</v>
      </c>
      <c r="I13210" s="24">
        <v>15.0389</v>
      </c>
      <c r="J13210" s="24">
        <v>15.114094499999998</v>
      </c>
      <c r="K13210" s="24">
        <v>15.371034106499996</v>
      </c>
      <c r="L13210" s="24">
        <v>15.955133402546997</v>
      </c>
      <c r="M13210" s="24">
        <v>16.41783227122086</v>
      </c>
      <c r="N13210" s="24">
        <v>16.828278078001379</v>
      </c>
      <c r="O13210" s="20">
        <v>3.06</v>
      </c>
      <c r="P13210" s="20">
        <v>272.86352527800136</v>
      </c>
      <c r="Q13210" s="20">
        <v>15.88065717117968</v>
      </c>
      <c r="R13210" s="23">
        <v>288.74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4.89</v>
      </c>
      <c r="I13211" s="24">
        <v>15.0389</v>
      </c>
      <c r="J13211" s="24">
        <v>15.114094499999998</v>
      </c>
      <c r="K13211" s="24">
        <v>15.371034106499996</v>
      </c>
      <c r="L13211" s="24">
        <v>15.955133402546997</v>
      </c>
      <c r="M13211" s="24">
        <v>16.41783227122086</v>
      </c>
      <c r="N13211" s="24">
        <v>16.828278078001379</v>
      </c>
      <c r="O13211" s="20">
        <v>3.06</v>
      </c>
      <c r="P13211" s="20">
        <v>272.86352527800136</v>
      </c>
      <c r="Q13211" s="20">
        <v>15.88065717117968</v>
      </c>
      <c r="R13211" s="23">
        <v>288.74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4.89</v>
      </c>
      <c r="I13212" s="24">
        <v>15.0389</v>
      </c>
      <c r="J13212" s="24">
        <v>15.114094499999998</v>
      </c>
      <c r="K13212" s="24">
        <v>15.371034106499996</v>
      </c>
      <c r="L13212" s="24">
        <v>15.955133402546997</v>
      </c>
      <c r="M13212" s="24">
        <v>16.41783227122086</v>
      </c>
      <c r="N13212" s="24">
        <v>16.828278078001379</v>
      </c>
      <c r="O13212" s="20">
        <v>3.06</v>
      </c>
      <c r="P13212" s="20">
        <v>272.86352527800136</v>
      </c>
      <c r="Q13212" s="20">
        <v>15.88065717117968</v>
      </c>
      <c r="R13212" s="23">
        <v>288.74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4.89</v>
      </c>
      <c r="I13213" s="24">
        <v>15.0389</v>
      </c>
      <c r="J13213" s="24">
        <v>15.114094499999998</v>
      </c>
      <c r="K13213" s="24">
        <v>15.371034106499996</v>
      </c>
      <c r="L13213" s="24">
        <v>15.955133402546997</v>
      </c>
      <c r="M13213" s="24">
        <v>16.41783227122086</v>
      </c>
      <c r="N13213" s="24">
        <v>16.828278078001379</v>
      </c>
      <c r="O13213" s="20">
        <v>3.06</v>
      </c>
      <c r="P13213" s="20">
        <v>272.86352527800136</v>
      </c>
      <c r="Q13213" s="20">
        <v>15.88065717117968</v>
      </c>
      <c r="R13213" s="23">
        <v>288.74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4.89</v>
      </c>
      <c r="I13214" s="24">
        <v>15.0389</v>
      </c>
      <c r="J13214" s="24">
        <v>15.114094499999998</v>
      </c>
      <c r="K13214" s="24">
        <v>15.371034106499996</v>
      </c>
      <c r="L13214" s="24">
        <v>15.955133402546997</v>
      </c>
      <c r="M13214" s="24">
        <v>16.41783227122086</v>
      </c>
      <c r="N13214" s="24">
        <v>16.828278078001379</v>
      </c>
      <c r="O13214" s="20">
        <v>3.06</v>
      </c>
      <c r="P13214" s="20">
        <v>272.86352527800136</v>
      </c>
      <c r="Q13214" s="20">
        <v>15.88065717117968</v>
      </c>
      <c r="R13214" s="23">
        <v>288.74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4.89</v>
      </c>
      <c r="I13215" s="24">
        <v>15.0389</v>
      </c>
      <c r="J13215" s="24">
        <v>15.114094499999998</v>
      </c>
      <c r="K13215" s="24">
        <v>15.371034106499996</v>
      </c>
      <c r="L13215" s="24">
        <v>15.955133402546997</v>
      </c>
      <c r="M13215" s="24">
        <v>16.41783227122086</v>
      </c>
      <c r="N13215" s="24">
        <v>16.828278078001379</v>
      </c>
      <c r="O13215" s="20">
        <v>3.06</v>
      </c>
      <c r="P13215" s="20">
        <v>272.86352527800136</v>
      </c>
      <c r="Q13215" s="20">
        <v>15.88065717117968</v>
      </c>
      <c r="R13215" s="23">
        <v>288.74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4.89</v>
      </c>
      <c r="I13216" s="24">
        <v>15.0389</v>
      </c>
      <c r="J13216" s="24">
        <v>15.114094499999998</v>
      </c>
      <c r="K13216" s="24">
        <v>15.371034106499996</v>
      </c>
      <c r="L13216" s="24">
        <v>15.955133402546997</v>
      </c>
      <c r="M13216" s="24">
        <v>16.41783227122086</v>
      </c>
      <c r="N13216" s="24">
        <v>16.828278078001379</v>
      </c>
      <c r="O13216" s="20">
        <v>3.06</v>
      </c>
      <c r="P13216" s="20">
        <v>272.86352527800136</v>
      </c>
      <c r="Q13216" s="20">
        <v>15.88065717117968</v>
      </c>
      <c r="R13216" s="23">
        <v>288.74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4.89</v>
      </c>
      <c r="I13217" s="24">
        <v>15.0389</v>
      </c>
      <c r="J13217" s="24">
        <v>15.114094499999998</v>
      </c>
      <c r="K13217" s="24">
        <v>15.371034106499996</v>
      </c>
      <c r="L13217" s="24">
        <v>15.955133402546997</v>
      </c>
      <c r="M13217" s="24">
        <v>16.41783227122086</v>
      </c>
      <c r="N13217" s="24">
        <v>16.828278078001379</v>
      </c>
      <c r="O13217" s="20">
        <v>3.06</v>
      </c>
      <c r="P13217" s="20">
        <v>272.86352527800136</v>
      </c>
      <c r="Q13217" s="20">
        <v>15.88065717117968</v>
      </c>
      <c r="R13217" s="23">
        <v>288.74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4.89</v>
      </c>
      <c r="I13218" s="24">
        <v>15.0389</v>
      </c>
      <c r="J13218" s="24">
        <v>15.114094499999998</v>
      </c>
      <c r="K13218" s="24">
        <v>15.371034106499996</v>
      </c>
      <c r="L13218" s="24">
        <v>15.955133402546997</v>
      </c>
      <c r="M13218" s="24">
        <v>16.41783227122086</v>
      </c>
      <c r="N13218" s="24">
        <v>16.828278078001379</v>
      </c>
      <c r="O13218" s="20">
        <v>3.06</v>
      </c>
      <c r="P13218" s="20">
        <v>272.86352527800136</v>
      </c>
      <c r="Q13218" s="20">
        <v>15.88065717117968</v>
      </c>
      <c r="R13218" s="23">
        <v>288.74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4.89</v>
      </c>
      <c r="I13219" s="24">
        <v>15.0389</v>
      </c>
      <c r="J13219" s="24">
        <v>15.114094499999998</v>
      </c>
      <c r="K13219" s="24">
        <v>15.371034106499996</v>
      </c>
      <c r="L13219" s="24">
        <v>15.955133402546997</v>
      </c>
      <c r="M13219" s="24">
        <v>16.41783227122086</v>
      </c>
      <c r="N13219" s="24">
        <v>16.828278078001379</v>
      </c>
      <c r="O13219" s="20">
        <v>3.06</v>
      </c>
      <c r="P13219" s="20">
        <v>272.86352527800136</v>
      </c>
      <c r="Q13219" s="20">
        <v>15.88065717117968</v>
      </c>
      <c r="R13219" s="23">
        <v>288.74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4.89</v>
      </c>
      <c r="I13220" s="24">
        <v>15.0389</v>
      </c>
      <c r="J13220" s="24">
        <v>15.114094499999998</v>
      </c>
      <c r="K13220" s="24">
        <v>15.371034106499996</v>
      </c>
      <c r="L13220" s="24">
        <v>15.955133402546997</v>
      </c>
      <c r="M13220" s="24">
        <v>16.41783227122086</v>
      </c>
      <c r="N13220" s="24">
        <v>16.828278078001379</v>
      </c>
      <c r="O13220" s="20">
        <v>3.06</v>
      </c>
      <c r="P13220" s="20">
        <v>272.86352527800136</v>
      </c>
      <c r="Q13220" s="20">
        <v>15.88065717117968</v>
      </c>
      <c r="R13220" s="23">
        <v>288.74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4.89</v>
      </c>
      <c r="I13221" s="24">
        <v>15.0389</v>
      </c>
      <c r="J13221" s="24">
        <v>15.114094499999998</v>
      </c>
      <c r="K13221" s="24">
        <v>15.371034106499996</v>
      </c>
      <c r="L13221" s="24">
        <v>15.955133402546997</v>
      </c>
      <c r="M13221" s="24">
        <v>16.41783227122086</v>
      </c>
      <c r="N13221" s="24">
        <v>16.828278078001379</v>
      </c>
      <c r="O13221" s="20">
        <v>3.06</v>
      </c>
      <c r="P13221" s="20">
        <v>272.86352527800136</v>
      </c>
      <c r="Q13221" s="20">
        <v>15.88065717117968</v>
      </c>
      <c r="R13221" s="23">
        <v>288.74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4.89</v>
      </c>
      <c r="I13222" s="24">
        <v>15.0389</v>
      </c>
      <c r="J13222" s="24">
        <v>15.114094499999998</v>
      </c>
      <c r="K13222" s="24">
        <v>15.371034106499996</v>
      </c>
      <c r="L13222" s="24">
        <v>15.955133402546997</v>
      </c>
      <c r="M13222" s="24">
        <v>16.41783227122086</v>
      </c>
      <c r="N13222" s="24">
        <v>16.828278078001379</v>
      </c>
      <c r="O13222" s="20">
        <v>3.06</v>
      </c>
      <c r="P13222" s="20">
        <v>272.86352527800136</v>
      </c>
      <c r="Q13222" s="20">
        <v>15.88065717117968</v>
      </c>
      <c r="R13222" s="23">
        <v>288.74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4.89</v>
      </c>
      <c r="I13223" s="24">
        <v>15.0389</v>
      </c>
      <c r="J13223" s="24">
        <v>15.114094499999998</v>
      </c>
      <c r="K13223" s="24">
        <v>15.371034106499996</v>
      </c>
      <c r="L13223" s="24">
        <v>15.955133402546997</v>
      </c>
      <c r="M13223" s="24">
        <v>16.41783227122086</v>
      </c>
      <c r="N13223" s="24">
        <v>16.828278078001379</v>
      </c>
      <c r="O13223" s="20">
        <v>3.06</v>
      </c>
      <c r="P13223" s="20">
        <v>272.86352527800136</v>
      </c>
      <c r="Q13223" s="20">
        <v>15.88065717117968</v>
      </c>
      <c r="R13223" s="23">
        <v>288.74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4.89</v>
      </c>
      <c r="I13224" s="24">
        <v>15.0389</v>
      </c>
      <c r="J13224" s="24">
        <v>15.114094499999998</v>
      </c>
      <c r="K13224" s="24">
        <v>15.371034106499996</v>
      </c>
      <c r="L13224" s="24">
        <v>15.955133402546997</v>
      </c>
      <c r="M13224" s="24">
        <v>16.41783227122086</v>
      </c>
      <c r="N13224" s="24">
        <v>16.828278078001379</v>
      </c>
      <c r="O13224" s="20">
        <v>3.06</v>
      </c>
      <c r="P13224" s="20">
        <v>272.86352527800136</v>
      </c>
      <c r="Q13224" s="20">
        <v>15.88065717117968</v>
      </c>
      <c r="R13224" s="23">
        <v>288.74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4.89</v>
      </c>
      <c r="I13225" s="24">
        <v>15.0389</v>
      </c>
      <c r="J13225" s="24">
        <v>15.114094499999998</v>
      </c>
      <c r="K13225" s="24">
        <v>15.371034106499996</v>
      </c>
      <c r="L13225" s="24">
        <v>15.955133402546997</v>
      </c>
      <c r="M13225" s="24">
        <v>16.41783227122086</v>
      </c>
      <c r="N13225" s="24">
        <v>16.828278078001379</v>
      </c>
      <c r="O13225" s="20">
        <v>3.06</v>
      </c>
      <c r="P13225" s="20">
        <v>272.86352527800136</v>
      </c>
      <c r="Q13225" s="20">
        <v>15.88065717117968</v>
      </c>
      <c r="R13225" s="23">
        <v>288.74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4.89</v>
      </c>
      <c r="I13226" s="24">
        <v>15.0389</v>
      </c>
      <c r="J13226" s="24">
        <v>15.114094499999998</v>
      </c>
      <c r="K13226" s="24">
        <v>15.371034106499996</v>
      </c>
      <c r="L13226" s="24">
        <v>15.955133402546997</v>
      </c>
      <c r="M13226" s="24">
        <v>16.41783227122086</v>
      </c>
      <c r="N13226" s="24">
        <v>16.828278078001379</v>
      </c>
      <c r="O13226" s="20">
        <v>3.06</v>
      </c>
      <c r="P13226" s="20">
        <v>272.86352527800136</v>
      </c>
      <c r="Q13226" s="20">
        <v>15.88065717117968</v>
      </c>
      <c r="R13226" s="23">
        <v>288.74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4.89</v>
      </c>
      <c r="I13227" s="24">
        <v>15.0389</v>
      </c>
      <c r="J13227" s="24">
        <v>15.114094499999998</v>
      </c>
      <c r="K13227" s="24">
        <v>15.371034106499996</v>
      </c>
      <c r="L13227" s="24">
        <v>15.955133402546997</v>
      </c>
      <c r="M13227" s="24">
        <v>16.41783227122086</v>
      </c>
      <c r="N13227" s="24">
        <v>16.828278078001379</v>
      </c>
      <c r="O13227" s="20">
        <v>3.06</v>
      </c>
      <c r="P13227" s="20">
        <v>272.86352527800136</v>
      </c>
      <c r="Q13227" s="20">
        <v>15.88065717117968</v>
      </c>
      <c r="R13227" s="23">
        <v>288.74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4.89</v>
      </c>
      <c r="I13228" s="24">
        <v>15.0389</v>
      </c>
      <c r="J13228" s="24">
        <v>15.114094499999998</v>
      </c>
      <c r="K13228" s="24">
        <v>15.371034106499996</v>
      </c>
      <c r="L13228" s="24">
        <v>15.955133402546997</v>
      </c>
      <c r="M13228" s="24">
        <v>16.41783227122086</v>
      </c>
      <c r="N13228" s="24">
        <v>16.828278078001379</v>
      </c>
      <c r="O13228" s="20">
        <v>3.06</v>
      </c>
      <c r="P13228" s="20">
        <v>272.86352527800136</v>
      </c>
      <c r="Q13228" s="20">
        <v>15.88065717117968</v>
      </c>
      <c r="R13228" s="23">
        <v>288.74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4.89</v>
      </c>
      <c r="I13229" s="24">
        <v>15.0389</v>
      </c>
      <c r="J13229" s="24">
        <v>15.114094499999998</v>
      </c>
      <c r="K13229" s="24">
        <v>15.371034106499996</v>
      </c>
      <c r="L13229" s="24">
        <v>15.955133402546997</v>
      </c>
      <c r="M13229" s="24">
        <v>16.41783227122086</v>
      </c>
      <c r="N13229" s="24">
        <v>16.828278078001379</v>
      </c>
      <c r="O13229" s="20">
        <v>3.06</v>
      </c>
      <c r="P13229" s="20">
        <v>272.86352527800136</v>
      </c>
      <c r="Q13229" s="20">
        <v>15.88065717117968</v>
      </c>
      <c r="R13229" s="23">
        <v>288.74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4.89</v>
      </c>
      <c r="I13230" s="24">
        <v>15.0389</v>
      </c>
      <c r="J13230" s="24">
        <v>15.114094499999998</v>
      </c>
      <c r="K13230" s="24">
        <v>15.371034106499996</v>
      </c>
      <c r="L13230" s="24">
        <v>15.955133402546997</v>
      </c>
      <c r="M13230" s="24">
        <v>16.41783227122086</v>
      </c>
      <c r="N13230" s="24">
        <v>16.828278078001379</v>
      </c>
      <c r="O13230" s="20">
        <v>3.06</v>
      </c>
      <c r="P13230" s="20">
        <v>272.86352527800136</v>
      </c>
      <c r="Q13230" s="20">
        <v>15.88065717117968</v>
      </c>
      <c r="R13230" s="23">
        <v>288.74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4.89</v>
      </c>
      <c r="I13231" s="24">
        <v>15.0389</v>
      </c>
      <c r="J13231" s="24">
        <v>15.114094499999998</v>
      </c>
      <c r="K13231" s="24">
        <v>15.371034106499996</v>
      </c>
      <c r="L13231" s="24">
        <v>15.955133402546997</v>
      </c>
      <c r="M13231" s="24">
        <v>16.41783227122086</v>
      </c>
      <c r="N13231" s="24">
        <v>16.828278078001379</v>
      </c>
      <c r="O13231" s="20">
        <v>3.06</v>
      </c>
      <c r="P13231" s="20">
        <v>272.86352527800136</v>
      </c>
      <c r="Q13231" s="20">
        <v>15.88065717117968</v>
      </c>
      <c r="R13231" s="23">
        <v>288.74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4.89</v>
      </c>
      <c r="I13232" s="24">
        <v>15.0389</v>
      </c>
      <c r="J13232" s="24">
        <v>15.114094499999998</v>
      </c>
      <c r="K13232" s="24">
        <v>15.371034106499996</v>
      </c>
      <c r="L13232" s="24">
        <v>15.955133402546997</v>
      </c>
      <c r="M13232" s="24">
        <v>16.41783227122086</v>
      </c>
      <c r="N13232" s="24">
        <v>16.828278078001379</v>
      </c>
      <c r="O13232" s="20">
        <v>3.06</v>
      </c>
      <c r="P13232" s="20">
        <v>272.86352527800136</v>
      </c>
      <c r="Q13232" s="20">
        <v>15.88065717117968</v>
      </c>
      <c r="R13232" s="23">
        <v>288.74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4.89</v>
      </c>
      <c r="I13233" s="24">
        <v>15.0389</v>
      </c>
      <c r="J13233" s="24">
        <v>15.114094499999998</v>
      </c>
      <c r="K13233" s="24">
        <v>15.371034106499996</v>
      </c>
      <c r="L13233" s="24">
        <v>15.955133402546997</v>
      </c>
      <c r="M13233" s="24">
        <v>16.41783227122086</v>
      </c>
      <c r="N13233" s="24">
        <v>16.828278078001379</v>
      </c>
      <c r="O13233" s="20">
        <v>3.06</v>
      </c>
      <c r="P13233" s="20">
        <v>272.86352527800136</v>
      </c>
      <c r="Q13233" s="20">
        <v>15.88065717117968</v>
      </c>
      <c r="R13233" s="23">
        <v>288.74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4.89</v>
      </c>
      <c r="I13234" s="24">
        <v>15.0389</v>
      </c>
      <c r="J13234" s="24">
        <v>15.114094499999998</v>
      </c>
      <c r="K13234" s="24">
        <v>15.371034106499996</v>
      </c>
      <c r="L13234" s="24">
        <v>15.955133402546997</v>
      </c>
      <c r="M13234" s="24">
        <v>16.41783227122086</v>
      </c>
      <c r="N13234" s="24">
        <v>16.828278078001379</v>
      </c>
      <c r="O13234" s="20">
        <v>3.06</v>
      </c>
      <c r="P13234" s="20">
        <v>272.86352527800136</v>
      </c>
      <c r="Q13234" s="20">
        <v>15.88065717117968</v>
      </c>
      <c r="R13234" s="23">
        <v>288.74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4.89</v>
      </c>
      <c r="I13235" s="24">
        <v>15.0389</v>
      </c>
      <c r="J13235" s="24">
        <v>15.114094499999998</v>
      </c>
      <c r="K13235" s="24">
        <v>15.371034106499996</v>
      </c>
      <c r="L13235" s="24">
        <v>15.955133402546997</v>
      </c>
      <c r="M13235" s="24">
        <v>16.41783227122086</v>
      </c>
      <c r="N13235" s="24">
        <v>16.828278078001379</v>
      </c>
      <c r="O13235" s="20">
        <v>3.06</v>
      </c>
      <c r="P13235" s="20">
        <v>272.86352527800136</v>
      </c>
      <c r="Q13235" s="20">
        <v>15.88065717117968</v>
      </c>
      <c r="R13235" s="23">
        <v>288.74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4.89</v>
      </c>
      <c r="I13236" s="24">
        <v>15.0389</v>
      </c>
      <c r="J13236" s="24">
        <v>15.114094499999998</v>
      </c>
      <c r="K13236" s="24">
        <v>15.371034106499996</v>
      </c>
      <c r="L13236" s="24">
        <v>15.955133402546997</v>
      </c>
      <c r="M13236" s="24">
        <v>16.41783227122086</v>
      </c>
      <c r="N13236" s="24">
        <v>16.828278078001379</v>
      </c>
      <c r="O13236" s="20">
        <v>3.06</v>
      </c>
      <c r="P13236" s="20">
        <v>272.86352527800136</v>
      </c>
      <c r="Q13236" s="20">
        <v>15.88065717117968</v>
      </c>
      <c r="R13236" s="23">
        <v>288.74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4.89</v>
      </c>
      <c r="I13237" s="24">
        <v>15.0389</v>
      </c>
      <c r="J13237" s="24">
        <v>15.114094499999998</v>
      </c>
      <c r="K13237" s="24">
        <v>15.371034106499996</v>
      </c>
      <c r="L13237" s="24">
        <v>15.955133402546997</v>
      </c>
      <c r="M13237" s="24">
        <v>16.41783227122086</v>
      </c>
      <c r="N13237" s="24">
        <v>16.828278078001379</v>
      </c>
      <c r="O13237" s="20">
        <v>3.06</v>
      </c>
      <c r="P13237" s="20">
        <v>272.86352527800136</v>
      </c>
      <c r="Q13237" s="20">
        <v>15.88065717117968</v>
      </c>
      <c r="R13237" s="23">
        <v>288.74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4.89</v>
      </c>
      <c r="I13238" s="24">
        <v>15.0389</v>
      </c>
      <c r="J13238" s="24">
        <v>15.114094499999998</v>
      </c>
      <c r="K13238" s="24">
        <v>15.371034106499996</v>
      </c>
      <c r="L13238" s="24">
        <v>15.955133402546997</v>
      </c>
      <c r="M13238" s="24">
        <v>16.41783227122086</v>
      </c>
      <c r="N13238" s="24">
        <v>16.828278078001379</v>
      </c>
      <c r="O13238" s="20">
        <v>3.06</v>
      </c>
      <c r="P13238" s="20">
        <v>272.86352527800136</v>
      </c>
      <c r="Q13238" s="20">
        <v>15.88065717117968</v>
      </c>
      <c r="R13238" s="23">
        <v>288.74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4.89</v>
      </c>
      <c r="I13239" s="24">
        <v>15.0389</v>
      </c>
      <c r="J13239" s="24">
        <v>15.114094499999998</v>
      </c>
      <c r="K13239" s="24">
        <v>15.371034106499996</v>
      </c>
      <c r="L13239" s="24">
        <v>15.955133402546997</v>
      </c>
      <c r="M13239" s="24">
        <v>16.41783227122086</v>
      </c>
      <c r="N13239" s="24">
        <v>16.828278078001379</v>
      </c>
      <c r="O13239" s="20">
        <v>3.06</v>
      </c>
      <c r="P13239" s="20">
        <v>272.86352527800136</v>
      </c>
      <c r="Q13239" s="20">
        <v>15.88065717117968</v>
      </c>
      <c r="R13239" s="23">
        <v>288.74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4.89</v>
      </c>
      <c r="I13240" s="24">
        <v>15.0389</v>
      </c>
      <c r="J13240" s="24">
        <v>15.114094499999998</v>
      </c>
      <c r="K13240" s="24">
        <v>15.371034106499996</v>
      </c>
      <c r="L13240" s="24">
        <v>15.955133402546997</v>
      </c>
      <c r="M13240" s="24">
        <v>16.41783227122086</v>
      </c>
      <c r="N13240" s="24">
        <v>16.828278078001379</v>
      </c>
      <c r="O13240" s="20">
        <v>3.06</v>
      </c>
      <c r="P13240" s="20">
        <v>272.86352527800136</v>
      </c>
      <c r="Q13240" s="20">
        <v>15.88065717117968</v>
      </c>
      <c r="R13240" s="23">
        <v>288.74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4.89</v>
      </c>
      <c r="I13241" s="24">
        <v>15.0389</v>
      </c>
      <c r="J13241" s="24">
        <v>15.114094499999998</v>
      </c>
      <c r="K13241" s="24">
        <v>15.371034106499996</v>
      </c>
      <c r="L13241" s="24">
        <v>15.955133402546997</v>
      </c>
      <c r="M13241" s="24">
        <v>16.41783227122086</v>
      </c>
      <c r="N13241" s="24">
        <v>16.828278078001379</v>
      </c>
      <c r="O13241" s="20">
        <v>3.06</v>
      </c>
      <c r="P13241" s="20">
        <v>272.86352527800136</v>
      </c>
      <c r="Q13241" s="20">
        <v>15.88065717117968</v>
      </c>
      <c r="R13241" s="23">
        <v>288.74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4.89</v>
      </c>
      <c r="I13242" s="24">
        <v>15.0389</v>
      </c>
      <c r="J13242" s="24">
        <v>15.114094499999998</v>
      </c>
      <c r="K13242" s="24">
        <v>15.371034106499996</v>
      </c>
      <c r="L13242" s="24">
        <v>15.955133402546997</v>
      </c>
      <c r="M13242" s="24">
        <v>16.41783227122086</v>
      </c>
      <c r="N13242" s="24">
        <v>16.828278078001379</v>
      </c>
      <c r="O13242" s="20">
        <v>3.06</v>
      </c>
      <c r="P13242" s="20">
        <v>272.86352527800136</v>
      </c>
      <c r="Q13242" s="20">
        <v>15.88065717117968</v>
      </c>
      <c r="R13242" s="23">
        <v>288.74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4.89</v>
      </c>
      <c r="I13243" s="24">
        <v>15.0389</v>
      </c>
      <c r="J13243" s="24">
        <v>15.114094499999998</v>
      </c>
      <c r="K13243" s="24">
        <v>15.371034106499996</v>
      </c>
      <c r="L13243" s="24">
        <v>15.955133402546997</v>
      </c>
      <c r="M13243" s="24">
        <v>16.41783227122086</v>
      </c>
      <c r="N13243" s="24">
        <v>16.828278078001379</v>
      </c>
      <c r="O13243" s="20">
        <v>3.06</v>
      </c>
      <c r="P13243" s="20">
        <v>272.86352527800136</v>
      </c>
      <c r="Q13243" s="20">
        <v>15.88065717117968</v>
      </c>
      <c r="R13243" s="23">
        <v>288.74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4.89</v>
      </c>
      <c r="I13244" s="24">
        <v>15.0389</v>
      </c>
      <c r="J13244" s="24">
        <v>15.114094499999998</v>
      </c>
      <c r="K13244" s="24">
        <v>15.371034106499996</v>
      </c>
      <c r="L13244" s="24">
        <v>15.955133402546997</v>
      </c>
      <c r="M13244" s="24">
        <v>16.41783227122086</v>
      </c>
      <c r="N13244" s="24">
        <v>16.828278078001379</v>
      </c>
      <c r="O13244" s="20">
        <v>3.06</v>
      </c>
      <c r="P13244" s="20">
        <v>272.86352527800136</v>
      </c>
      <c r="Q13244" s="20">
        <v>15.88065717117968</v>
      </c>
      <c r="R13244" s="23">
        <v>288.74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4.89</v>
      </c>
      <c r="I13245" s="24">
        <v>15.0389</v>
      </c>
      <c r="J13245" s="24">
        <v>15.114094499999998</v>
      </c>
      <c r="K13245" s="24">
        <v>15.371034106499996</v>
      </c>
      <c r="L13245" s="24">
        <v>15.955133402546997</v>
      </c>
      <c r="M13245" s="24">
        <v>16.41783227122086</v>
      </c>
      <c r="N13245" s="24">
        <v>16.828278078001379</v>
      </c>
      <c r="O13245" s="20">
        <v>3.06</v>
      </c>
      <c r="P13245" s="20">
        <v>272.86352527800136</v>
      </c>
      <c r="Q13245" s="20">
        <v>15.88065717117968</v>
      </c>
      <c r="R13245" s="23">
        <v>288.74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4.89</v>
      </c>
      <c r="I13246" s="24">
        <v>15.0389</v>
      </c>
      <c r="J13246" s="24">
        <v>15.114094499999998</v>
      </c>
      <c r="K13246" s="24">
        <v>15.371034106499996</v>
      </c>
      <c r="L13246" s="24">
        <v>15.955133402546997</v>
      </c>
      <c r="M13246" s="24">
        <v>16.41783227122086</v>
      </c>
      <c r="N13246" s="24">
        <v>16.828278078001379</v>
      </c>
      <c r="O13246" s="20">
        <v>3.06</v>
      </c>
      <c r="P13246" s="20">
        <v>272.86352527800136</v>
      </c>
      <c r="Q13246" s="20">
        <v>15.88065717117968</v>
      </c>
      <c r="R13246" s="23">
        <v>288.74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4.89</v>
      </c>
      <c r="I13247" s="24">
        <v>15.0389</v>
      </c>
      <c r="J13247" s="24">
        <v>15.114094499999998</v>
      </c>
      <c r="K13247" s="24">
        <v>15.371034106499996</v>
      </c>
      <c r="L13247" s="24">
        <v>15.955133402546997</v>
      </c>
      <c r="M13247" s="24">
        <v>16.41783227122086</v>
      </c>
      <c r="N13247" s="24">
        <v>16.828278078001379</v>
      </c>
      <c r="O13247" s="20">
        <v>3.06</v>
      </c>
      <c r="P13247" s="20">
        <v>272.86352527800136</v>
      </c>
      <c r="Q13247" s="20">
        <v>15.88065717117968</v>
      </c>
      <c r="R13247" s="23">
        <v>288.74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4.89</v>
      </c>
      <c r="I13248" s="24">
        <v>15.0389</v>
      </c>
      <c r="J13248" s="24">
        <v>15.114094499999998</v>
      </c>
      <c r="K13248" s="24">
        <v>15.371034106499996</v>
      </c>
      <c r="L13248" s="24">
        <v>15.955133402546997</v>
      </c>
      <c r="M13248" s="24">
        <v>16.41783227122086</v>
      </c>
      <c r="N13248" s="24">
        <v>16.828278078001379</v>
      </c>
      <c r="O13248" s="20">
        <v>3.06</v>
      </c>
      <c r="P13248" s="20">
        <v>272.86352527800136</v>
      </c>
      <c r="Q13248" s="20">
        <v>15.88065717117968</v>
      </c>
      <c r="R13248" s="23">
        <v>288.74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4.89</v>
      </c>
      <c r="I13249" s="24">
        <v>15.0389</v>
      </c>
      <c r="J13249" s="24">
        <v>15.114094499999998</v>
      </c>
      <c r="K13249" s="24">
        <v>15.371034106499996</v>
      </c>
      <c r="L13249" s="24">
        <v>15.955133402546997</v>
      </c>
      <c r="M13249" s="24">
        <v>16.41783227122086</v>
      </c>
      <c r="N13249" s="24">
        <v>16.828278078001379</v>
      </c>
      <c r="O13249" s="20">
        <v>3.06</v>
      </c>
      <c r="P13249" s="20">
        <v>272.86352527800136</v>
      </c>
      <c r="Q13249" s="20">
        <v>15.88065717117968</v>
      </c>
      <c r="R13249" s="23">
        <v>288.74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4.89</v>
      </c>
      <c r="I13250" s="24">
        <v>15.0389</v>
      </c>
      <c r="J13250" s="24">
        <v>15.114094499999998</v>
      </c>
      <c r="K13250" s="24">
        <v>15.371034106499996</v>
      </c>
      <c r="L13250" s="24">
        <v>15.955133402546997</v>
      </c>
      <c r="M13250" s="24">
        <v>16.41783227122086</v>
      </c>
      <c r="N13250" s="24">
        <v>16.828278078001379</v>
      </c>
      <c r="O13250" s="20">
        <v>3.06</v>
      </c>
      <c r="P13250" s="20">
        <v>272.86352527800136</v>
      </c>
      <c r="Q13250" s="20">
        <v>15.88065717117968</v>
      </c>
      <c r="R13250" s="23">
        <v>288.74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4.89</v>
      </c>
      <c r="I13251" s="24">
        <v>15.0389</v>
      </c>
      <c r="J13251" s="24">
        <v>15.114094499999998</v>
      </c>
      <c r="K13251" s="24">
        <v>15.371034106499996</v>
      </c>
      <c r="L13251" s="24">
        <v>15.955133402546997</v>
      </c>
      <c r="M13251" s="24">
        <v>16.41783227122086</v>
      </c>
      <c r="N13251" s="24">
        <v>16.828278078001379</v>
      </c>
      <c r="O13251" s="20">
        <v>3.06</v>
      </c>
      <c r="P13251" s="20">
        <v>272.86352527800136</v>
      </c>
      <c r="Q13251" s="20">
        <v>15.88065717117968</v>
      </c>
      <c r="R13251" s="23">
        <v>288.74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4.89</v>
      </c>
      <c r="I13252" s="24">
        <v>15.0389</v>
      </c>
      <c r="J13252" s="24">
        <v>15.114094499999998</v>
      </c>
      <c r="K13252" s="24">
        <v>15.371034106499996</v>
      </c>
      <c r="L13252" s="24">
        <v>15.955133402546997</v>
      </c>
      <c r="M13252" s="24">
        <v>16.41783227122086</v>
      </c>
      <c r="N13252" s="24">
        <v>16.828278078001379</v>
      </c>
      <c r="O13252" s="20">
        <v>3.06</v>
      </c>
      <c r="P13252" s="20">
        <v>272.86352527800136</v>
      </c>
      <c r="Q13252" s="20">
        <v>15.88065717117968</v>
      </c>
      <c r="R13252" s="23">
        <v>288.74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4.89</v>
      </c>
      <c r="I13253" s="24">
        <v>15.0389</v>
      </c>
      <c r="J13253" s="24">
        <v>15.114094499999998</v>
      </c>
      <c r="K13253" s="24">
        <v>15.371034106499996</v>
      </c>
      <c r="L13253" s="24">
        <v>15.955133402546997</v>
      </c>
      <c r="M13253" s="24">
        <v>16.41783227122086</v>
      </c>
      <c r="N13253" s="24">
        <v>16.828278078001379</v>
      </c>
      <c r="O13253" s="20">
        <v>3.06</v>
      </c>
      <c r="P13253" s="20">
        <v>272.86352527800136</v>
      </c>
      <c r="Q13253" s="20">
        <v>15.88065717117968</v>
      </c>
      <c r="R13253" s="23">
        <v>288.74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4.89</v>
      </c>
      <c r="I13254" s="24">
        <v>15.0389</v>
      </c>
      <c r="J13254" s="24">
        <v>15.114094499999998</v>
      </c>
      <c r="K13254" s="24">
        <v>15.371034106499996</v>
      </c>
      <c r="L13254" s="24">
        <v>15.955133402546997</v>
      </c>
      <c r="M13254" s="24">
        <v>16.41783227122086</v>
      </c>
      <c r="N13254" s="24">
        <v>16.828278078001379</v>
      </c>
      <c r="O13254" s="20">
        <v>3.06</v>
      </c>
      <c r="P13254" s="20">
        <v>348.75155047800138</v>
      </c>
      <c r="Q13254" s="20">
        <v>20.297340237819682</v>
      </c>
      <c r="R13254" s="23">
        <v>369.05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4.89</v>
      </c>
      <c r="I13255" s="24">
        <v>15.0389</v>
      </c>
      <c r="J13255" s="24">
        <v>15.114094499999998</v>
      </c>
      <c r="K13255" s="24">
        <v>15.371034106499996</v>
      </c>
      <c r="L13255" s="24">
        <v>15.955133402546997</v>
      </c>
      <c r="M13255" s="24">
        <v>16.41783227122086</v>
      </c>
      <c r="N13255" s="24">
        <v>16.828278078001379</v>
      </c>
      <c r="O13255" s="20">
        <v>3.06</v>
      </c>
      <c r="P13255" s="20">
        <v>348.75155047800138</v>
      </c>
      <c r="Q13255" s="20">
        <v>20.297340237819682</v>
      </c>
      <c r="R13255" s="23">
        <v>369.05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4.89</v>
      </c>
      <c r="I13256" s="24">
        <v>15.0389</v>
      </c>
      <c r="J13256" s="24">
        <v>15.114094499999998</v>
      </c>
      <c r="K13256" s="24">
        <v>15.371034106499996</v>
      </c>
      <c r="L13256" s="24">
        <v>15.955133402546997</v>
      </c>
      <c r="M13256" s="24">
        <v>16.41783227122086</v>
      </c>
      <c r="N13256" s="24">
        <v>16.828278078001379</v>
      </c>
      <c r="O13256" s="20">
        <v>3.06</v>
      </c>
      <c r="P13256" s="20">
        <v>348.75155047800138</v>
      </c>
      <c r="Q13256" s="20">
        <v>20.297340237819682</v>
      </c>
      <c r="R13256" s="23">
        <v>369.05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4.89</v>
      </c>
      <c r="I13257" s="24">
        <v>15.0389</v>
      </c>
      <c r="J13257" s="24">
        <v>15.114094499999998</v>
      </c>
      <c r="K13257" s="24">
        <v>15.371034106499996</v>
      </c>
      <c r="L13257" s="24">
        <v>15.955133402546997</v>
      </c>
      <c r="M13257" s="24">
        <v>16.41783227122086</v>
      </c>
      <c r="N13257" s="24">
        <v>16.828278078001379</v>
      </c>
      <c r="O13257" s="20">
        <v>3.06</v>
      </c>
      <c r="P13257" s="20">
        <v>348.75155047800138</v>
      </c>
      <c r="Q13257" s="20">
        <v>20.297340237819682</v>
      </c>
      <c r="R13257" s="23">
        <v>369.05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4.89</v>
      </c>
      <c r="I13258" s="24">
        <v>15.0389</v>
      </c>
      <c r="J13258" s="24">
        <v>15.114094499999998</v>
      </c>
      <c r="K13258" s="24">
        <v>15.371034106499996</v>
      </c>
      <c r="L13258" s="24">
        <v>15.955133402546997</v>
      </c>
      <c r="M13258" s="24">
        <v>16.41783227122086</v>
      </c>
      <c r="N13258" s="24">
        <v>16.828278078001379</v>
      </c>
      <c r="O13258" s="20">
        <v>3.06</v>
      </c>
      <c r="P13258" s="20">
        <v>348.75155047800138</v>
      </c>
      <c r="Q13258" s="20">
        <v>20.297340237819682</v>
      </c>
      <c r="R13258" s="23">
        <v>369.05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4.89</v>
      </c>
      <c r="I13259" s="24">
        <v>15.0389</v>
      </c>
      <c r="J13259" s="24">
        <v>15.114094499999998</v>
      </c>
      <c r="K13259" s="24">
        <v>15.371034106499996</v>
      </c>
      <c r="L13259" s="24">
        <v>15.955133402546997</v>
      </c>
      <c r="M13259" s="24">
        <v>16.41783227122086</v>
      </c>
      <c r="N13259" s="24">
        <v>16.828278078001379</v>
      </c>
      <c r="O13259" s="20">
        <v>3.06</v>
      </c>
      <c r="P13259" s="20">
        <v>348.75155047800138</v>
      </c>
      <c r="Q13259" s="20">
        <v>20.297340237819682</v>
      </c>
      <c r="R13259" s="23">
        <v>369.05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4.89</v>
      </c>
      <c r="I13260" s="24">
        <v>15.0389</v>
      </c>
      <c r="J13260" s="24">
        <v>15.114094499999998</v>
      </c>
      <c r="K13260" s="24">
        <v>15.371034106499996</v>
      </c>
      <c r="L13260" s="24">
        <v>15.955133402546997</v>
      </c>
      <c r="M13260" s="24">
        <v>16.41783227122086</v>
      </c>
      <c r="N13260" s="24">
        <v>16.828278078001379</v>
      </c>
      <c r="O13260" s="20">
        <v>3.06</v>
      </c>
      <c r="P13260" s="20">
        <v>348.75155047800138</v>
      </c>
      <c r="Q13260" s="20">
        <v>20.297340237819682</v>
      </c>
      <c r="R13260" s="23">
        <v>369.05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4.89</v>
      </c>
      <c r="I13261" s="24">
        <v>15.0389</v>
      </c>
      <c r="J13261" s="24">
        <v>15.114094499999998</v>
      </c>
      <c r="K13261" s="24">
        <v>15.371034106499996</v>
      </c>
      <c r="L13261" s="24">
        <v>15.955133402546997</v>
      </c>
      <c r="M13261" s="24">
        <v>16.41783227122086</v>
      </c>
      <c r="N13261" s="24">
        <v>16.828278078001379</v>
      </c>
      <c r="O13261" s="20">
        <v>3.06</v>
      </c>
      <c r="P13261" s="20">
        <v>348.75155047800138</v>
      </c>
      <c r="Q13261" s="20">
        <v>20.297340237819682</v>
      </c>
      <c r="R13261" s="23">
        <v>369.05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4.89</v>
      </c>
      <c r="I13262" s="24">
        <v>15.0389</v>
      </c>
      <c r="J13262" s="24">
        <v>15.114094499999998</v>
      </c>
      <c r="K13262" s="24">
        <v>15.371034106499996</v>
      </c>
      <c r="L13262" s="24">
        <v>15.955133402546997</v>
      </c>
      <c r="M13262" s="24">
        <v>16.41783227122086</v>
      </c>
      <c r="N13262" s="24">
        <v>16.828278078001379</v>
      </c>
      <c r="O13262" s="20">
        <v>3.06</v>
      </c>
      <c r="P13262" s="20">
        <v>348.75155047800138</v>
      </c>
      <c r="Q13262" s="20">
        <v>20.297340237819682</v>
      </c>
      <c r="R13262" s="23">
        <v>369.05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4.89</v>
      </c>
      <c r="I13263" s="24">
        <v>15.0389</v>
      </c>
      <c r="J13263" s="24">
        <v>15.114094499999998</v>
      </c>
      <c r="K13263" s="24">
        <v>15.371034106499996</v>
      </c>
      <c r="L13263" s="24">
        <v>15.955133402546997</v>
      </c>
      <c r="M13263" s="24">
        <v>16.41783227122086</v>
      </c>
      <c r="N13263" s="24">
        <v>16.828278078001379</v>
      </c>
      <c r="O13263" s="20">
        <v>3.06</v>
      </c>
      <c r="P13263" s="20">
        <v>348.75155047800138</v>
      </c>
      <c r="Q13263" s="20">
        <v>20.297340237819682</v>
      </c>
      <c r="R13263" s="23">
        <v>369.05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4.89</v>
      </c>
      <c r="I13264" s="24">
        <v>15.0389</v>
      </c>
      <c r="J13264" s="24">
        <v>15.114094499999998</v>
      </c>
      <c r="K13264" s="24">
        <v>15.371034106499996</v>
      </c>
      <c r="L13264" s="24">
        <v>15.955133402546997</v>
      </c>
      <c r="M13264" s="24">
        <v>16.41783227122086</v>
      </c>
      <c r="N13264" s="24">
        <v>16.828278078001379</v>
      </c>
      <c r="O13264" s="20">
        <v>3.06</v>
      </c>
      <c r="P13264" s="20">
        <v>348.75155047800138</v>
      </c>
      <c r="Q13264" s="20">
        <v>20.297340237819682</v>
      </c>
      <c r="R13264" s="23">
        <v>369.05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4.89</v>
      </c>
      <c r="I13265" s="24">
        <v>15.0389</v>
      </c>
      <c r="J13265" s="24">
        <v>15.114094499999998</v>
      </c>
      <c r="K13265" s="24">
        <v>15.371034106499996</v>
      </c>
      <c r="L13265" s="24">
        <v>15.955133402546997</v>
      </c>
      <c r="M13265" s="24">
        <v>16.41783227122086</v>
      </c>
      <c r="N13265" s="24">
        <v>16.828278078001379</v>
      </c>
      <c r="O13265" s="20">
        <v>3.06</v>
      </c>
      <c r="P13265" s="20">
        <v>348.75155047800138</v>
      </c>
      <c r="Q13265" s="20">
        <v>20.297340237819682</v>
      </c>
      <c r="R13265" s="23">
        <v>369.05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4.89</v>
      </c>
      <c r="I13266" s="24">
        <v>15.0389</v>
      </c>
      <c r="J13266" s="24">
        <v>15.114094499999998</v>
      </c>
      <c r="K13266" s="24">
        <v>15.371034106499996</v>
      </c>
      <c r="L13266" s="24">
        <v>15.955133402546997</v>
      </c>
      <c r="M13266" s="24">
        <v>16.41783227122086</v>
      </c>
      <c r="N13266" s="24">
        <v>16.828278078001379</v>
      </c>
      <c r="O13266" s="20">
        <v>3.06</v>
      </c>
      <c r="P13266" s="20">
        <v>348.75155047800138</v>
      </c>
      <c r="Q13266" s="20">
        <v>20.297340237819682</v>
      </c>
      <c r="R13266" s="23">
        <v>369.05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4.89</v>
      </c>
      <c r="I13267" s="24">
        <v>15.0389</v>
      </c>
      <c r="J13267" s="24">
        <v>15.114094499999998</v>
      </c>
      <c r="K13267" s="24">
        <v>15.371034106499996</v>
      </c>
      <c r="L13267" s="24">
        <v>15.955133402546997</v>
      </c>
      <c r="M13267" s="24">
        <v>16.41783227122086</v>
      </c>
      <c r="N13267" s="24">
        <v>16.828278078001379</v>
      </c>
      <c r="O13267" s="20">
        <v>3.06</v>
      </c>
      <c r="P13267" s="20">
        <v>348.75155047800138</v>
      </c>
      <c r="Q13267" s="20">
        <v>20.297340237819682</v>
      </c>
      <c r="R13267" s="23">
        <v>369.05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4.89</v>
      </c>
      <c r="I13268" s="24">
        <v>15.0389</v>
      </c>
      <c r="J13268" s="24">
        <v>15.114094499999998</v>
      </c>
      <c r="K13268" s="24">
        <v>15.371034106499996</v>
      </c>
      <c r="L13268" s="24">
        <v>15.955133402546997</v>
      </c>
      <c r="M13268" s="24">
        <v>16.41783227122086</v>
      </c>
      <c r="N13268" s="24">
        <v>16.828278078001379</v>
      </c>
      <c r="O13268" s="20">
        <v>3.06</v>
      </c>
      <c r="P13268" s="20">
        <v>348.75155047800138</v>
      </c>
      <c r="Q13268" s="20">
        <v>20.297340237819682</v>
      </c>
      <c r="R13268" s="23">
        <v>369.05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4.89</v>
      </c>
      <c r="I13269" s="24">
        <v>15.0389</v>
      </c>
      <c r="J13269" s="24">
        <v>15.114094499999998</v>
      </c>
      <c r="K13269" s="24">
        <v>15.371034106499996</v>
      </c>
      <c r="L13269" s="24">
        <v>15.955133402546997</v>
      </c>
      <c r="M13269" s="24">
        <v>16.41783227122086</v>
      </c>
      <c r="N13269" s="24">
        <v>16.828278078001379</v>
      </c>
      <c r="O13269" s="20">
        <v>3.06</v>
      </c>
      <c r="P13269" s="20">
        <v>348.75155047800138</v>
      </c>
      <c r="Q13269" s="20">
        <v>20.297340237819682</v>
      </c>
      <c r="R13269" s="23">
        <v>369.05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4.89</v>
      </c>
      <c r="I13270" s="24">
        <v>15.0389</v>
      </c>
      <c r="J13270" s="24">
        <v>15.114094499999998</v>
      </c>
      <c r="K13270" s="24">
        <v>15.371034106499996</v>
      </c>
      <c r="L13270" s="24">
        <v>15.955133402546997</v>
      </c>
      <c r="M13270" s="24">
        <v>16.41783227122086</v>
      </c>
      <c r="N13270" s="24">
        <v>16.828278078001379</v>
      </c>
      <c r="O13270" s="20">
        <v>3.06</v>
      </c>
      <c r="P13270" s="20">
        <v>348.75155047800138</v>
      </c>
      <c r="Q13270" s="20">
        <v>20.297340237819682</v>
      </c>
      <c r="R13270" s="23">
        <v>369.05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4.89</v>
      </c>
      <c r="I13271" s="24">
        <v>15.0389</v>
      </c>
      <c r="J13271" s="24">
        <v>15.114094499999998</v>
      </c>
      <c r="K13271" s="24">
        <v>15.371034106499996</v>
      </c>
      <c r="L13271" s="24">
        <v>15.955133402546997</v>
      </c>
      <c r="M13271" s="24">
        <v>16.41783227122086</v>
      </c>
      <c r="N13271" s="24">
        <v>16.828278078001379</v>
      </c>
      <c r="O13271" s="20">
        <v>3.06</v>
      </c>
      <c r="P13271" s="20">
        <v>348.75155047800138</v>
      </c>
      <c r="Q13271" s="20">
        <v>20.297340237819682</v>
      </c>
      <c r="R13271" s="23">
        <v>369.05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4.89</v>
      </c>
      <c r="I13272" s="24">
        <v>15.0389</v>
      </c>
      <c r="J13272" s="24">
        <v>15.114094499999998</v>
      </c>
      <c r="K13272" s="24">
        <v>15.371034106499996</v>
      </c>
      <c r="L13272" s="24">
        <v>15.955133402546997</v>
      </c>
      <c r="M13272" s="24">
        <v>16.41783227122086</v>
      </c>
      <c r="N13272" s="24">
        <v>16.828278078001379</v>
      </c>
      <c r="O13272" s="20">
        <v>3.06</v>
      </c>
      <c r="P13272" s="20">
        <v>348.75155047800138</v>
      </c>
      <c r="Q13272" s="20">
        <v>20.297340237819682</v>
      </c>
      <c r="R13272" s="23">
        <v>369.05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4.89</v>
      </c>
      <c r="I13273" s="24">
        <v>15.0389</v>
      </c>
      <c r="J13273" s="24">
        <v>15.114094499999998</v>
      </c>
      <c r="K13273" s="24">
        <v>15.371034106499996</v>
      </c>
      <c r="L13273" s="24">
        <v>15.955133402546997</v>
      </c>
      <c r="M13273" s="24">
        <v>16.41783227122086</v>
      </c>
      <c r="N13273" s="24">
        <v>16.828278078001379</v>
      </c>
      <c r="O13273" s="20">
        <v>3.06</v>
      </c>
      <c r="P13273" s="20">
        <v>348.75155047800138</v>
      </c>
      <c r="Q13273" s="20">
        <v>20.297340237819682</v>
      </c>
      <c r="R13273" s="23">
        <v>369.05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4.89</v>
      </c>
      <c r="I13274" s="24">
        <v>15.0389</v>
      </c>
      <c r="J13274" s="24">
        <v>15.114094499999998</v>
      </c>
      <c r="K13274" s="24">
        <v>15.371034106499996</v>
      </c>
      <c r="L13274" s="24">
        <v>15.955133402546997</v>
      </c>
      <c r="M13274" s="24">
        <v>16.41783227122086</v>
      </c>
      <c r="N13274" s="24">
        <v>16.828278078001379</v>
      </c>
      <c r="O13274" s="20">
        <v>3.06</v>
      </c>
      <c r="P13274" s="20">
        <v>348.75155047800138</v>
      </c>
      <c r="Q13274" s="20">
        <v>20.297340237819682</v>
      </c>
      <c r="R13274" s="23">
        <v>369.05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4.89</v>
      </c>
      <c r="I13275" s="24">
        <v>15.0389</v>
      </c>
      <c r="J13275" s="24">
        <v>15.114094499999998</v>
      </c>
      <c r="K13275" s="24">
        <v>15.371034106499996</v>
      </c>
      <c r="L13275" s="24">
        <v>15.955133402546997</v>
      </c>
      <c r="M13275" s="24">
        <v>16.41783227122086</v>
      </c>
      <c r="N13275" s="24">
        <v>16.828278078001379</v>
      </c>
      <c r="O13275" s="20">
        <v>3.06</v>
      </c>
      <c r="P13275" s="20">
        <v>348.75155047800138</v>
      </c>
      <c r="Q13275" s="20">
        <v>20.297340237819682</v>
      </c>
      <c r="R13275" s="23">
        <v>369.05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4.89</v>
      </c>
      <c r="I13276" s="24">
        <v>15.0389</v>
      </c>
      <c r="J13276" s="24">
        <v>15.114094499999998</v>
      </c>
      <c r="K13276" s="24">
        <v>15.371034106499996</v>
      </c>
      <c r="L13276" s="24">
        <v>15.955133402546997</v>
      </c>
      <c r="M13276" s="24">
        <v>16.41783227122086</v>
      </c>
      <c r="N13276" s="24">
        <v>16.828278078001379</v>
      </c>
      <c r="O13276" s="20">
        <v>3.06</v>
      </c>
      <c r="P13276" s="20">
        <v>348.75155047800138</v>
      </c>
      <c r="Q13276" s="20">
        <v>20.297340237819682</v>
      </c>
      <c r="R13276" s="23">
        <v>369.05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4.89</v>
      </c>
      <c r="I13277" s="24">
        <v>15.0389</v>
      </c>
      <c r="J13277" s="24">
        <v>15.114094499999998</v>
      </c>
      <c r="K13277" s="24">
        <v>15.371034106499996</v>
      </c>
      <c r="L13277" s="24">
        <v>15.955133402546997</v>
      </c>
      <c r="M13277" s="24">
        <v>16.41783227122086</v>
      </c>
      <c r="N13277" s="24">
        <v>16.828278078001379</v>
      </c>
      <c r="O13277" s="20">
        <v>3.06</v>
      </c>
      <c r="P13277" s="20">
        <v>348.75155047800138</v>
      </c>
      <c r="Q13277" s="20">
        <v>20.297340237819682</v>
      </c>
      <c r="R13277" s="23">
        <v>369.05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4.89</v>
      </c>
      <c r="I13278" s="24">
        <v>15.0389</v>
      </c>
      <c r="J13278" s="24">
        <v>15.114094499999998</v>
      </c>
      <c r="K13278" s="24">
        <v>15.371034106499996</v>
      </c>
      <c r="L13278" s="24">
        <v>15.955133402546997</v>
      </c>
      <c r="M13278" s="24">
        <v>16.41783227122086</v>
      </c>
      <c r="N13278" s="24">
        <v>16.828278078001379</v>
      </c>
      <c r="O13278" s="20">
        <v>3.06</v>
      </c>
      <c r="P13278" s="20">
        <v>348.75155047800138</v>
      </c>
      <c r="Q13278" s="20">
        <v>20.297340237819682</v>
      </c>
      <c r="R13278" s="23">
        <v>369.05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4.89</v>
      </c>
      <c r="I13279" s="24">
        <v>15.0389</v>
      </c>
      <c r="J13279" s="24">
        <v>15.114094499999998</v>
      </c>
      <c r="K13279" s="24">
        <v>15.371034106499996</v>
      </c>
      <c r="L13279" s="24">
        <v>15.955133402546997</v>
      </c>
      <c r="M13279" s="24">
        <v>16.41783227122086</v>
      </c>
      <c r="N13279" s="24">
        <v>16.828278078001379</v>
      </c>
      <c r="O13279" s="20">
        <v>3.06</v>
      </c>
      <c r="P13279" s="20">
        <v>348.75155047800138</v>
      </c>
      <c r="Q13279" s="20">
        <v>20.297340237819682</v>
      </c>
      <c r="R13279" s="23">
        <v>369.05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4.89</v>
      </c>
      <c r="I13280" s="24">
        <v>15.0389</v>
      </c>
      <c r="J13280" s="24">
        <v>15.114094499999998</v>
      </c>
      <c r="K13280" s="24">
        <v>15.371034106499996</v>
      </c>
      <c r="L13280" s="24">
        <v>15.955133402546997</v>
      </c>
      <c r="M13280" s="24">
        <v>16.41783227122086</v>
      </c>
      <c r="N13280" s="24">
        <v>16.828278078001379</v>
      </c>
      <c r="O13280" s="20">
        <v>3.06</v>
      </c>
      <c r="P13280" s="20">
        <v>348.75155047800138</v>
      </c>
      <c r="Q13280" s="20">
        <v>20.297340237819682</v>
      </c>
      <c r="R13280" s="23">
        <v>369.05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4.89</v>
      </c>
      <c r="I13281" s="24">
        <v>15.0389</v>
      </c>
      <c r="J13281" s="24">
        <v>15.114094499999998</v>
      </c>
      <c r="K13281" s="24">
        <v>15.371034106499996</v>
      </c>
      <c r="L13281" s="24">
        <v>15.955133402546997</v>
      </c>
      <c r="M13281" s="24">
        <v>16.41783227122086</v>
      </c>
      <c r="N13281" s="24">
        <v>16.828278078001379</v>
      </c>
      <c r="O13281" s="20">
        <v>3.06</v>
      </c>
      <c r="P13281" s="20">
        <v>348.75155047800138</v>
      </c>
      <c r="Q13281" s="20">
        <v>20.297340237819682</v>
      </c>
      <c r="R13281" s="23">
        <v>369.05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4.89</v>
      </c>
      <c r="I13282" s="24">
        <v>15.0389</v>
      </c>
      <c r="J13282" s="24">
        <v>15.114094499999998</v>
      </c>
      <c r="K13282" s="24">
        <v>15.371034106499996</v>
      </c>
      <c r="L13282" s="24">
        <v>15.955133402546997</v>
      </c>
      <c r="M13282" s="24">
        <v>16.41783227122086</v>
      </c>
      <c r="N13282" s="24">
        <v>16.828278078001379</v>
      </c>
      <c r="O13282" s="20">
        <v>3.06</v>
      </c>
      <c r="P13282" s="20">
        <v>348.75155047800138</v>
      </c>
      <c r="Q13282" s="20">
        <v>20.297340237819682</v>
      </c>
      <c r="R13282" s="23">
        <v>369.05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4.89</v>
      </c>
      <c r="I13283" s="24">
        <v>15.0389</v>
      </c>
      <c r="J13283" s="24">
        <v>15.114094499999998</v>
      </c>
      <c r="K13283" s="24">
        <v>15.371034106499996</v>
      </c>
      <c r="L13283" s="24">
        <v>15.955133402546997</v>
      </c>
      <c r="M13283" s="24">
        <v>16.41783227122086</v>
      </c>
      <c r="N13283" s="24">
        <v>16.828278078001379</v>
      </c>
      <c r="O13283" s="20">
        <v>3.06</v>
      </c>
      <c r="P13283" s="20">
        <v>348.75155047800138</v>
      </c>
      <c r="Q13283" s="20">
        <v>20.297340237819682</v>
      </c>
      <c r="R13283" s="23">
        <v>369.05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4.89</v>
      </c>
      <c r="I13284" s="24">
        <v>15.0389</v>
      </c>
      <c r="J13284" s="24">
        <v>15.114094499999998</v>
      </c>
      <c r="K13284" s="24">
        <v>15.371034106499996</v>
      </c>
      <c r="L13284" s="24">
        <v>15.955133402546997</v>
      </c>
      <c r="M13284" s="24">
        <v>16.41783227122086</v>
      </c>
      <c r="N13284" s="24">
        <v>16.828278078001379</v>
      </c>
      <c r="O13284" s="20">
        <v>3.06</v>
      </c>
      <c r="P13284" s="20">
        <v>348.75155047800138</v>
      </c>
      <c r="Q13284" s="20">
        <v>20.297340237819682</v>
      </c>
      <c r="R13284" s="23">
        <v>369.05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4.89</v>
      </c>
      <c r="I13285" s="24">
        <v>15.0389</v>
      </c>
      <c r="J13285" s="24">
        <v>15.114094499999998</v>
      </c>
      <c r="K13285" s="24">
        <v>15.371034106499996</v>
      </c>
      <c r="L13285" s="24">
        <v>15.955133402546997</v>
      </c>
      <c r="M13285" s="24">
        <v>16.41783227122086</v>
      </c>
      <c r="N13285" s="24">
        <v>16.828278078001379</v>
      </c>
      <c r="O13285" s="20">
        <v>3.06</v>
      </c>
      <c r="P13285" s="20">
        <v>348.75155047800138</v>
      </c>
      <c r="Q13285" s="20">
        <v>20.297340237819682</v>
      </c>
      <c r="R13285" s="23">
        <v>369.05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4.89</v>
      </c>
      <c r="I13286" s="24">
        <v>15.0389</v>
      </c>
      <c r="J13286" s="24">
        <v>15.114094499999998</v>
      </c>
      <c r="K13286" s="24">
        <v>15.371034106499996</v>
      </c>
      <c r="L13286" s="24">
        <v>15.955133402546997</v>
      </c>
      <c r="M13286" s="24">
        <v>16.41783227122086</v>
      </c>
      <c r="N13286" s="24">
        <v>16.828278078001379</v>
      </c>
      <c r="O13286" s="20">
        <v>3.06</v>
      </c>
      <c r="P13286" s="20">
        <v>348.75155047800138</v>
      </c>
      <c r="Q13286" s="20">
        <v>20.297340237819682</v>
      </c>
      <c r="R13286" s="23">
        <v>369.05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4.89</v>
      </c>
      <c r="I13287" s="24">
        <v>15.0389</v>
      </c>
      <c r="J13287" s="24">
        <v>15.114094499999998</v>
      </c>
      <c r="K13287" s="24">
        <v>15.371034106499996</v>
      </c>
      <c r="L13287" s="24">
        <v>15.955133402546997</v>
      </c>
      <c r="M13287" s="24">
        <v>16.41783227122086</v>
      </c>
      <c r="N13287" s="24">
        <v>16.828278078001379</v>
      </c>
      <c r="O13287" s="20">
        <v>3.06</v>
      </c>
      <c r="P13287" s="20">
        <v>348.75155047800138</v>
      </c>
      <c r="Q13287" s="20">
        <v>20.297340237819682</v>
      </c>
      <c r="R13287" s="23">
        <v>369.05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4.89</v>
      </c>
      <c r="I13288" s="24">
        <v>15.0389</v>
      </c>
      <c r="J13288" s="24">
        <v>15.114094499999998</v>
      </c>
      <c r="K13288" s="24">
        <v>15.371034106499996</v>
      </c>
      <c r="L13288" s="24">
        <v>15.955133402546997</v>
      </c>
      <c r="M13288" s="24">
        <v>16.41783227122086</v>
      </c>
      <c r="N13288" s="24">
        <v>16.828278078001379</v>
      </c>
      <c r="O13288" s="20">
        <v>3.06</v>
      </c>
      <c r="P13288" s="20">
        <v>348.75155047800138</v>
      </c>
      <c r="Q13288" s="20">
        <v>20.297340237819682</v>
      </c>
      <c r="R13288" s="23">
        <v>369.05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4.89</v>
      </c>
      <c r="I13289" s="24">
        <v>15.0389</v>
      </c>
      <c r="J13289" s="24">
        <v>15.114094499999998</v>
      </c>
      <c r="K13289" s="24">
        <v>15.371034106499996</v>
      </c>
      <c r="L13289" s="24">
        <v>15.955133402546997</v>
      </c>
      <c r="M13289" s="24">
        <v>16.41783227122086</v>
      </c>
      <c r="N13289" s="24">
        <v>16.828278078001379</v>
      </c>
      <c r="O13289" s="20">
        <v>3.06</v>
      </c>
      <c r="P13289" s="20">
        <v>348.75155047800138</v>
      </c>
      <c r="Q13289" s="20">
        <v>20.297340237819682</v>
      </c>
      <c r="R13289" s="23">
        <v>369.05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4.89</v>
      </c>
      <c r="I13290" s="24">
        <v>15.0389</v>
      </c>
      <c r="J13290" s="24">
        <v>15.114094499999998</v>
      </c>
      <c r="K13290" s="24">
        <v>15.371034106499996</v>
      </c>
      <c r="L13290" s="24">
        <v>15.955133402546997</v>
      </c>
      <c r="M13290" s="24">
        <v>16.41783227122086</v>
      </c>
      <c r="N13290" s="24">
        <v>16.828278078001379</v>
      </c>
      <c r="O13290" s="20">
        <v>3.06</v>
      </c>
      <c r="P13290" s="20">
        <v>348.75155047800138</v>
      </c>
      <c r="Q13290" s="20">
        <v>20.297340237819682</v>
      </c>
      <c r="R13290" s="23">
        <v>369.05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4.89</v>
      </c>
      <c r="I13291" s="24">
        <v>15.0389</v>
      </c>
      <c r="J13291" s="24">
        <v>15.114094499999998</v>
      </c>
      <c r="K13291" s="24">
        <v>15.371034106499996</v>
      </c>
      <c r="L13291" s="24">
        <v>15.955133402546997</v>
      </c>
      <c r="M13291" s="24">
        <v>16.41783227122086</v>
      </c>
      <c r="N13291" s="24">
        <v>16.828278078001379</v>
      </c>
      <c r="O13291" s="20">
        <v>3.06</v>
      </c>
      <c r="P13291" s="20">
        <v>348.75155047800138</v>
      </c>
      <c r="Q13291" s="20">
        <v>20.297340237819682</v>
      </c>
      <c r="R13291" s="23">
        <v>369.05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4.89</v>
      </c>
      <c r="I13292" s="24">
        <v>15.0389</v>
      </c>
      <c r="J13292" s="24">
        <v>15.114094499999998</v>
      </c>
      <c r="K13292" s="24">
        <v>15.371034106499996</v>
      </c>
      <c r="L13292" s="24">
        <v>15.955133402546997</v>
      </c>
      <c r="M13292" s="24">
        <v>16.41783227122086</v>
      </c>
      <c r="N13292" s="24">
        <v>16.828278078001379</v>
      </c>
      <c r="O13292" s="20">
        <v>3.06</v>
      </c>
      <c r="P13292" s="20">
        <v>348.75155047800138</v>
      </c>
      <c r="Q13292" s="20">
        <v>20.297340237819682</v>
      </c>
      <c r="R13292" s="23">
        <v>369.05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4.89</v>
      </c>
      <c r="I13293" s="24">
        <v>15.0389</v>
      </c>
      <c r="J13293" s="24">
        <v>15.114094499999998</v>
      </c>
      <c r="K13293" s="24">
        <v>15.371034106499996</v>
      </c>
      <c r="L13293" s="24">
        <v>15.955133402546997</v>
      </c>
      <c r="M13293" s="24">
        <v>16.41783227122086</v>
      </c>
      <c r="N13293" s="24">
        <v>16.828278078001379</v>
      </c>
      <c r="O13293" s="20">
        <v>3.06</v>
      </c>
      <c r="P13293" s="20">
        <v>348.75155047800138</v>
      </c>
      <c r="Q13293" s="20">
        <v>20.297340237819682</v>
      </c>
      <c r="R13293" s="23">
        <v>369.05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4.89</v>
      </c>
      <c r="I13294" s="24">
        <v>15.0389</v>
      </c>
      <c r="J13294" s="24">
        <v>15.114094499999998</v>
      </c>
      <c r="K13294" s="24">
        <v>15.371034106499996</v>
      </c>
      <c r="L13294" s="24">
        <v>15.955133402546997</v>
      </c>
      <c r="M13294" s="24">
        <v>16.41783227122086</v>
      </c>
      <c r="N13294" s="24">
        <v>16.828278078001379</v>
      </c>
      <c r="O13294" s="20">
        <v>3.06</v>
      </c>
      <c r="P13294" s="20">
        <v>348.75155047800138</v>
      </c>
      <c r="Q13294" s="20">
        <v>20.297340237819682</v>
      </c>
      <c r="R13294" s="23">
        <v>369.05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4.89</v>
      </c>
      <c r="I13295" s="24">
        <v>15.0389</v>
      </c>
      <c r="J13295" s="24">
        <v>15.114094499999998</v>
      </c>
      <c r="K13295" s="24">
        <v>15.371034106499996</v>
      </c>
      <c r="L13295" s="24">
        <v>15.955133402546997</v>
      </c>
      <c r="M13295" s="24">
        <v>16.41783227122086</v>
      </c>
      <c r="N13295" s="24">
        <v>16.828278078001379</v>
      </c>
      <c r="O13295" s="20">
        <v>3.06</v>
      </c>
      <c r="P13295" s="20">
        <v>348.75155047800138</v>
      </c>
      <c r="Q13295" s="20">
        <v>20.297340237819682</v>
      </c>
      <c r="R13295" s="23">
        <v>369.05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4.89</v>
      </c>
      <c r="I13296" s="24">
        <v>15.0389</v>
      </c>
      <c r="J13296" s="24">
        <v>15.114094499999998</v>
      </c>
      <c r="K13296" s="24">
        <v>15.371034106499996</v>
      </c>
      <c r="L13296" s="24">
        <v>15.955133402546997</v>
      </c>
      <c r="M13296" s="24">
        <v>16.41783227122086</v>
      </c>
      <c r="N13296" s="24">
        <v>16.828278078001379</v>
      </c>
      <c r="O13296" s="20">
        <v>3.06</v>
      </c>
      <c r="P13296" s="20">
        <v>348.75155047800138</v>
      </c>
      <c r="Q13296" s="20">
        <v>20.297340237819682</v>
      </c>
      <c r="R13296" s="23">
        <v>369.05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4.89</v>
      </c>
      <c r="I13297" s="24">
        <v>15.0389</v>
      </c>
      <c r="J13297" s="24">
        <v>15.114094499999998</v>
      </c>
      <c r="K13297" s="24">
        <v>15.371034106499996</v>
      </c>
      <c r="L13297" s="24">
        <v>15.955133402546997</v>
      </c>
      <c r="M13297" s="24">
        <v>16.41783227122086</v>
      </c>
      <c r="N13297" s="24">
        <v>16.828278078001379</v>
      </c>
      <c r="O13297" s="20">
        <v>3.06</v>
      </c>
      <c r="P13297" s="20">
        <v>348.75155047800138</v>
      </c>
      <c r="Q13297" s="20">
        <v>20.297340237819682</v>
      </c>
      <c r="R13297" s="23">
        <v>369.05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4.89</v>
      </c>
      <c r="I13298" s="24">
        <v>15.0389</v>
      </c>
      <c r="J13298" s="24">
        <v>15.114094499999998</v>
      </c>
      <c r="K13298" s="24">
        <v>15.371034106499996</v>
      </c>
      <c r="L13298" s="24">
        <v>15.955133402546997</v>
      </c>
      <c r="M13298" s="24">
        <v>16.41783227122086</v>
      </c>
      <c r="N13298" s="24">
        <v>16.828278078001379</v>
      </c>
      <c r="O13298" s="20">
        <v>3.06</v>
      </c>
      <c r="P13298" s="20">
        <v>348.75155047800138</v>
      </c>
      <c r="Q13298" s="20">
        <v>20.297340237819682</v>
      </c>
      <c r="R13298" s="23">
        <v>369.05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4.89</v>
      </c>
      <c r="I13299" s="24">
        <v>15.0389</v>
      </c>
      <c r="J13299" s="24">
        <v>15.114094499999998</v>
      </c>
      <c r="K13299" s="24">
        <v>15.371034106499996</v>
      </c>
      <c r="L13299" s="24">
        <v>15.955133402546997</v>
      </c>
      <c r="M13299" s="24">
        <v>16.41783227122086</v>
      </c>
      <c r="N13299" s="24">
        <v>16.828278078001379</v>
      </c>
      <c r="O13299" s="20">
        <v>3.06</v>
      </c>
      <c r="P13299" s="20">
        <v>348.75155047800138</v>
      </c>
      <c r="Q13299" s="20">
        <v>20.297340237819682</v>
      </c>
      <c r="R13299" s="23">
        <v>369.05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4.89</v>
      </c>
      <c r="I13300" s="24">
        <v>15.0389</v>
      </c>
      <c r="J13300" s="24">
        <v>15.114094499999998</v>
      </c>
      <c r="K13300" s="24">
        <v>15.371034106499996</v>
      </c>
      <c r="L13300" s="24">
        <v>15.955133402546997</v>
      </c>
      <c r="M13300" s="24">
        <v>16.41783227122086</v>
      </c>
      <c r="N13300" s="24">
        <v>16.828278078001379</v>
      </c>
      <c r="O13300" s="20">
        <v>3.06</v>
      </c>
      <c r="P13300" s="20">
        <v>348.75155047800138</v>
      </c>
      <c r="Q13300" s="20">
        <v>20.297340237819682</v>
      </c>
      <c r="R13300" s="23">
        <v>369.05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4.89</v>
      </c>
      <c r="I13301" s="24">
        <v>15.0389</v>
      </c>
      <c r="J13301" s="24">
        <v>15.114094499999998</v>
      </c>
      <c r="K13301" s="24">
        <v>15.371034106499996</v>
      </c>
      <c r="L13301" s="24">
        <v>15.955133402546997</v>
      </c>
      <c r="M13301" s="24">
        <v>16.41783227122086</v>
      </c>
      <c r="N13301" s="24">
        <v>16.828278078001379</v>
      </c>
      <c r="O13301" s="20">
        <v>3.06</v>
      </c>
      <c r="P13301" s="20">
        <v>348.75155047800138</v>
      </c>
      <c r="Q13301" s="20">
        <v>20.297340237819682</v>
      </c>
      <c r="R13301" s="23">
        <v>369.05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4.89</v>
      </c>
      <c r="I13302" s="24">
        <v>15.0389</v>
      </c>
      <c r="J13302" s="24">
        <v>15.114094499999998</v>
      </c>
      <c r="K13302" s="24">
        <v>15.371034106499996</v>
      </c>
      <c r="L13302" s="24">
        <v>15.955133402546997</v>
      </c>
      <c r="M13302" s="24">
        <v>16.41783227122086</v>
      </c>
      <c r="N13302" s="24">
        <v>16.828278078001379</v>
      </c>
      <c r="O13302" s="20">
        <v>3.06</v>
      </c>
      <c r="P13302" s="20">
        <v>348.75155047800138</v>
      </c>
      <c r="Q13302" s="20">
        <v>20.297340237819682</v>
      </c>
      <c r="R13302" s="23">
        <v>369.05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4.89</v>
      </c>
      <c r="I13303" s="24">
        <v>15.0389</v>
      </c>
      <c r="J13303" s="24">
        <v>15.114094499999998</v>
      </c>
      <c r="K13303" s="24">
        <v>15.371034106499996</v>
      </c>
      <c r="L13303" s="24">
        <v>15.955133402546997</v>
      </c>
      <c r="M13303" s="24">
        <v>16.41783227122086</v>
      </c>
      <c r="N13303" s="24">
        <v>16.828278078001379</v>
      </c>
      <c r="O13303" s="20">
        <v>3.06</v>
      </c>
      <c r="P13303" s="20">
        <v>348.75155047800138</v>
      </c>
      <c r="Q13303" s="20">
        <v>20.297340237819682</v>
      </c>
      <c r="R13303" s="23">
        <v>369.05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4.89</v>
      </c>
      <c r="I13304" s="24">
        <v>15.0389</v>
      </c>
      <c r="J13304" s="24">
        <v>15.114094499999998</v>
      </c>
      <c r="K13304" s="24">
        <v>15.371034106499996</v>
      </c>
      <c r="L13304" s="24">
        <v>15.955133402546997</v>
      </c>
      <c r="M13304" s="24">
        <v>16.41783227122086</v>
      </c>
      <c r="N13304" s="24">
        <v>16.828278078001379</v>
      </c>
      <c r="O13304" s="20">
        <v>3.06</v>
      </c>
      <c r="P13304" s="20">
        <v>348.75155047800138</v>
      </c>
      <c r="Q13304" s="20">
        <v>20.297340237819682</v>
      </c>
      <c r="R13304" s="23">
        <v>369.05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4.89</v>
      </c>
      <c r="I13305" s="24">
        <v>15.0389</v>
      </c>
      <c r="J13305" s="24">
        <v>15.114094499999998</v>
      </c>
      <c r="K13305" s="24">
        <v>15.371034106499996</v>
      </c>
      <c r="L13305" s="24">
        <v>15.955133402546997</v>
      </c>
      <c r="M13305" s="24">
        <v>16.41783227122086</v>
      </c>
      <c r="N13305" s="24">
        <v>16.828278078001379</v>
      </c>
      <c r="O13305" s="20">
        <v>3.06</v>
      </c>
      <c r="P13305" s="20">
        <v>348.75155047800138</v>
      </c>
      <c r="Q13305" s="20">
        <v>20.297340237819682</v>
      </c>
      <c r="R13305" s="23">
        <v>369.05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4.89</v>
      </c>
      <c r="I13306" s="24">
        <v>15.0389</v>
      </c>
      <c r="J13306" s="24">
        <v>15.114094499999998</v>
      </c>
      <c r="K13306" s="24">
        <v>15.371034106499996</v>
      </c>
      <c r="L13306" s="24">
        <v>15.955133402546997</v>
      </c>
      <c r="M13306" s="24">
        <v>16.41783227122086</v>
      </c>
      <c r="N13306" s="24">
        <v>16.828278078001379</v>
      </c>
      <c r="O13306" s="20">
        <v>3.06</v>
      </c>
      <c r="P13306" s="20">
        <v>348.75155047800138</v>
      </c>
      <c r="Q13306" s="20">
        <v>20.297340237819682</v>
      </c>
      <c r="R13306" s="23">
        <v>369.05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4.89</v>
      </c>
      <c r="I13307" s="24">
        <v>15.0389</v>
      </c>
      <c r="J13307" s="24">
        <v>15.114094499999998</v>
      </c>
      <c r="K13307" s="24">
        <v>15.371034106499996</v>
      </c>
      <c r="L13307" s="24">
        <v>15.955133402546997</v>
      </c>
      <c r="M13307" s="24">
        <v>16.41783227122086</v>
      </c>
      <c r="N13307" s="24">
        <v>16.828278078001379</v>
      </c>
      <c r="O13307" s="20">
        <v>3.06</v>
      </c>
      <c r="P13307" s="20">
        <v>348.75155047800138</v>
      </c>
      <c r="Q13307" s="20">
        <v>20.297340237819682</v>
      </c>
      <c r="R13307" s="23">
        <v>369.05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4.89</v>
      </c>
      <c r="I13308" s="24">
        <v>15.0389</v>
      </c>
      <c r="J13308" s="24">
        <v>15.114094499999998</v>
      </c>
      <c r="K13308" s="24">
        <v>15.371034106499996</v>
      </c>
      <c r="L13308" s="24">
        <v>15.955133402546997</v>
      </c>
      <c r="M13308" s="24">
        <v>16.41783227122086</v>
      </c>
      <c r="N13308" s="24">
        <v>16.828278078001379</v>
      </c>
      <c r="O13308" s="20">
        <v>3.06</v>
      </c>
      <c r="P13308" s="20">
        <v>348.75155047800138</v>
      </c>
      <c r="Q13308" s="20">
        <v>20.297340237819682</v>
      </c>
      <c r="R13308" s="23">
        <v>369.05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4.89</v>
      </c>
      <c r="I13309" s="24">
        <v>15.0389</v>
      </c>
      <c r="J13309" s="24">
        <v>15.114094499999998</v>
      </c>
      <c r="K13309" s="24">
        <v>15.371034106499996</v>
      </c>
      <c r="L13309" s="24">
        <v>15.955133402546997</v>
      </c>
      <c r="M13309" s="24">
        <v>16.41783227122086</v>
      </c>
      <c r="N13309" s="24">
        <v>16.828278078001379</v>
      </c>
      <c r="O13309" s="20">
        <v>3.06</v>
      </c>
      <c r="P13309" s="20">
        <v>348.75155047800138</v>
      </c>
      <c r="Q13309" s="20">
        <v>20.297340237819682</v>
      </c>
      <c r="R13309" s="23">
        <v>369.05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4.89</v>
      </c>
      <c r="I13310" s="24">
        <v>15.0389</v>
      </c>
      <c r="J13310" s="24">
        <v>15.114094499999998</v>
      </c>
      <c r="K13310" s="24">
        <v>15.371034106499996</v>
      </c>
      <c r="L13310" s="24">
        <v>15.955133402546997</v>
      </c>
      <c r="M13310" s="24">
        <v>16.41783227122086</v>
      </c>
      <c r="N13310" s="24">
        <v>16.828278078001379</v>
      </c>
      <c r="O13310" s="20">
        <v>3.06</v>
      </c>
      <c r="P13310" s="20">
        <v>348.75155047800138</v>
      </c>
      <c r="Q13310" s="20">
        <v>20.297340237819682</v>
      </c>
      <c r="R13310" s="23">
        <v>369.05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4.89</v>
      </c>
      <c r="I13311" s="24">
        <v>15.0389</v>
      </c>
      <c r="J13311" s="24">
        <v>15.114094499999998</v>
      </c>
      <c r="K13311" s="24">
        <v>15.371034106499996</v>
      </c>
      <c r="L13311" s="24">
        <v>15.955133402546997</v>
      </c>
      <c r="M13311" s="24">
        <v>16.41783227122086</v>
      </c>
      <c r="N13311" s="24">
        <v>16.828278078001379</v>
      </c>
      <c r="O13311" s="20">
        <v>3.06</v>
      </c>
      <c r="P13311" s="20">
        <v>348.75155047800138</v>
      </c>
      <c r="Q13311" s="20">
        <v>20.297340237819682</v>
      </c>
      <c r="R13311" s="23">
        <v>369.05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4.89</v>
      </c>
      <c r="I13312" s="24">
        <v>15.0389</v>
      </c>
      <c r="J13312" s="24">
        <v>15.114094499999998</v>
      </c>
      <c r="K13312" s="24">
        <v>15.371034106499996</v>
      </c>
      <c r="L13312" s="24">
        <v>15.955133402546997</v>
      </c>
      <c r="M13312" s="24">
        <v>16.41783227122086</v>
      </c>
      <c r="N13312" s="24">
        <v>16.828278078001379</v>
      </c>
      <c r="O13312" s="20">
        <v>3.06</v>
      </c>
      <c r="P13312" s="20">
        <v>348.75155047800138</v>
      </c>
      <c r="Q13312" s="20">
        <v>20.297340237819682</v>
      </c>
      <c r="R13312" s="23">
        <v>369.05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4.89</v>
      </c>
      <c r="I13313" s="24">
        <v>15.0389</v>
      </c>
      <c r="J13313" s="24">
        <v>15.114094499999998</v>
      </c>
      <c r="K13313" s="24">
        <v>15.371034106499996</v>
      </c>
      <c r="L13313" s="24">
        <v>15.955133402546997</v>
      </c>
      <c r="M13313" s="24">
        <v>16.41783227122086</v>
      </c>
      <c r="N13313" s="24">
        <v>16.828278078001379</v>
      </c>
      <c r="O13313" s="20">
        <v>3.06</v>
      </c>
      <c r="P13313" s="20">
        <v>348.75155047800138</v>
      </c>
      <c r="Q13313" s="20">
        <v>20.297340237819682</v>
      </c>
      <c r="R13313" s="23">
        <v>369.05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4.89</v>
      </c>
      <c r="I13314" s="24">
        <v>15.0389</v>
      </c>
      <c r="J13314" s="24">
        <v>15.114094499999998</v>
      </c>
      <c r="K13314" s="24">
        <v>15.371034106499996</v>
      </c>
      <c r="L13314" s="24">
        <v>15.955133402546997</v>
      </c>
      <c r="M13314" s="24">
        <v>16.41783227122086</v>
      </c>
      <c r="N13314" s="24">
        <v>16.828278078001379</v>
      </c>
      <c r="O13314" s="20">
        <v>3.06</v>
      </c>
      <c r="P13314" s="20">
        <v>348.75155047800138</v>
      </c>
      <c r="Q13314" s="20">
        <v>20.297340237819682</v>
      </c>
      <c r="R13314" s="23">
        <v>369.05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4.89</v>
      </c>
      <c r="I13315" s="24">
        <v>15.0389</v>
      </c>
      <c r="J13315" s="24">
        <v>15.114094499999998</v>
      </c>
      <c r="K13315" s="24">
        <v>15.371034106499996</v>
      </c>
      <c r="L13315" s="24">
        <v>15.955133402546997</v>
      </c>
      <c r="M13315" s="24">
        <v>16.41783227122086</v>
      </c>
      <c r="N13315" s="24">
        <v>16.828278078001379</v>
      </c>
      <c r="O13315" s="20">
        <v>3.06</v>
      </c>
      <c r="P13315" s="20">
        <v>348.75155047800138</v>
      </c>
      <c r="Q13315" s="20">
        <v>20.297340237819682</v>
      </c>
      <c r="R13315" s="23">
        <v>369.05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4.89</v>
      </c>
      <c r="I13316" s="24">
        <v>15.0389</v>
      </c>
      <c r="J13316" s="24">
        <v>15.114094499999998</v>
      </c>
      <c r="K13316" s="24">
        <v>15.371034106499996</v>
      </c>
      <c r="L13316" s="24">
        <v>15.955133402546997</v>
      </c>
      <c r="M13316" s="24">
        <v>16.41783227122086</v>
      </c>
      <c r="N13316" s="24">
        <v>16.828278078001379</v>
      </c>
      <c r="O13316" s="20">
        <v>3.06</v>
      </c>
      <c r="P13316" s="20">
        <v>348.75155047800138</v>
      </c>
      <c r="Q13316" s="20">
        <v>20.297340237819682</v>
      </c>
      <c r="R13316" s="23">
        <v>369.05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4.89</v>
      </c>
      <c r="I13317" s="24">
        <v>15.0389</v>
      </c>
      <c r="J13317" s="24">
        <v>15.114094499999998</v>
      </c>
      <c r="K13317" s="24">
        <v>15.371034106499996</v>
      </c>
      <c r="L13317" s="24">
        <v>15.955133402546997</v>
      </c>
      <c r="M13317" s="24">
        <v>16.41783227122086</v>
      </c>
      <c r="N13317" s="24">
        <v>16.828278078001379</v>
      </c>
      <c r="O13317" s="20">
        <v>3.06</v>
      </c>
      <c r="P13317" s="20">
        <v>348.75155047800138</v>
      </c>
      <c r="Q13317" s="20">
        <v>20.297340237819682</v>
      </c>
      <c r="R13317" s="23">
        <v>369.05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4.89</v>
      </c>
      <c r="I13318" s="24">
        <v>15.0389</v>
      </c>
      <c r="J13318" s="24">
        <v>15.114094499999998</v>
      </c>
      <c r="K13318" s="24">
        <v>15.371034106499996</v>
      </c>
      <c r="L13318" s="24">
        <v>15.955133402546997</v>
      </c>
      <c r="M13318" s="24">
        <v>16.41783227122086</v>
      </c>
      <c r="N13318" s="24">
        <v>16.828278078001379</v>
      </c>
      <c r="O13318" s="20">
        <v>3.06</v>
      </c>
      <c r="P13318" s="20">
        <v>348.75155047800138</v>
      </c>
      <c r="Q13318" s="20">
        <v>20.297340237819682</v>
      </c>
      <c r="R13318" s="23">
        <v>369.05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4.89</v>
      </c>
      <c r="I13319" s="24">
        <v>15.0389</v>
      </c>
      <c r="J13319" s="24">
        <v>15.114094499999998</v>
      </c>
      <c r="K13319" s="24">
        <v>15.371034106499996</v>
      </c>
      <c r="L13319" s="24">
        <v>15.955133402546997</v>
      </c>
      <c r="M13319" s="24">
        <v>16.41783227122086</v>
      </c>
      <c r="N13319" s="24">
        <v>16.828278078001379</v>
      </c>
      <c r="O13319" s="20">
        <v>3.06</v>
      </c>
      <c r="P13319" s="20">
        <v>348.75155047800138</v>
      </c>
      <c r="Q13319" s="20">
        <v>20.297340237819682</v>
      </c>
      <c r="R13319" s="23">
        <v>369.05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4.89</v>
      </c>
      <c r="I13320" s="24">
        <v>15.0389</v>
      </c>
      <c r="J13320" s="24">
        <v>15.114094499999998</v>
      </c>
      <c r="K13320" s="24">
        <v>15.371034106499996</v>
      </c>
      <c r="L13320" s="24">
        <v>15.955133402546997</v>
      </c>
      <c r="M13320" s="24">
        <v>16.41783227122086</v>
      </c>
      <c r="N13320" s="24">
        <v>16.828278078001379</v>
      </c>
      <c r="O13320" s="20">
        <v>3.06</v>
      </c>
      <c r="P13320" s="20">
        <v>348.75155047800138</v>
      </c>
      <c r="Q13320" s="20">
        <v>20.297340237819682</v>
      </c>
      <c r="R13320" s="23">
        <v>369.05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4.89</v>
      </c>
      <c r="I13321" s="24">
        <v>15.0389</v>
      </c>
      <c r="J13321" s="24">
        <v>15.114094499999998</v>
      </c>
      <c r="K13321" s="24">
        <v>15.371034106499996</v>
      </c>
      <c r="L13321" s="24">
        <v>15.955133402546997</v>
      </c>
      <c r="M13321" s="24">
        <v>16.41783227122086</v>
      </c>
      <c r="N13321" s="24">
        <v>16.828278078001379</v>
      </c>
      <c r="O13321" s="20">
        <v>3.06</v>
      </c>
      <c r="P13321" s="20">
        <v>348.75155047800138</v>
      </c>
      <c r="Q13321" s="20">
        <v>20.297340237819682</v>
      </c>
      <c r="R13321" s="23">
        <v>369.05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4.89</v>
      </c>
      <c r="I13322" s="24">
        <v>15.0389</v>
      </c>
      <c r="J13322" s="24">
        <v>15.114094499999998</v>
      </c>
      <c r="K13322" s="24">
        <v>15.371034106499996</v>
      </c>
      <c r="L13322" s="24">
        <v>15.955133402546997</v>
      </c>
      <c r="M13322" s="24">
        <v>16.41783227122086</v>
      </c>
      <c r="N13322" s="24">
        <v>16.828278078001379</v>
      </c>
      <c r="O13322" s="20">
        <v>3.06</v>
      </c>
      <c r="P13322" s="20">
        <v>348.75155047800138</v>
      </c>
      <c r="Q13322" s="20">
        <v>20.297340237819682</v>
      </c>
      <c r="R13322" s="23">
        <v>369.05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4.89</v>
      </c>
      <c r="I13323" s="24">
        <v>15.0389</v>
      </c>
      <c r="J13323" s="24">
        <v>15.114094499999998</v>
      </c>
      <c r="K13323" s="24">
        <v>15.371034106499996</v>
      </c>
      <c r="L13323" s="24">
        <v>15.955133402546997</v>
      </c>
      <c r="M13323" s="24">
        <v>16.41783227122086</v>
      </c>
      <c r="N13323" s="24">
        <v>16.828278078001379</v>
      </c>
      <c r="O13323" s="20">
        <v>3.06</v>
      </c>
      <c r="P13323" s="20">
        <v>348.75155047800138</v>
      </c>
      <c r="Q13323" s="20">
        <v>20.297340237819682</v>
      </c>
      <c r="R13323" s="23">
        <v>369.05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4.89</v>
      </c>
      <c r="I13324" s="24">
        <v>15.0389</v>
      </c>
      <c r="J13324" s="24">
        <v>15.114094499999998</v>
      </c>
      <c r="K13324" s="24">
        <v>15.371034106499996</v>
      </c>
      <c r="L13324" s="24">
        <v>15.955133402546997</v>
      </c>
      <c r="M13324" s="24">
        <v>16.41783227122086</v>
      </c>
      <c r="N13324" s="24">
        <v>16.828278078001379</v>
      </c>
      <c r="O13324" s="20">
        <v>3.06</v>
      </c>
      <c r="P13324" s="20">
        <v>348.75155047800138</v>
      </c>
      <c r="Q13324" s="20">
        <v>20.297340237819682</v>
      </c>
      <c r="R13324" s="23">
        <v>369.05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4.89</v>
      </c>
      <c r="I13325" s="24">
        <v>15.0389</v>
      </c>
      <c r="J13325" s="24">
        <v>15.114094499999998</v>
      </c>
      <c r="K13325" s="24">
        <v>15.371034106499996</v>
      </c>
      <c r="L13325" s="24">
        <v>15.955133402546997</v>
      </c>
      <c r="M13325" s="24">
        <v>16.41783227122086</v>
      </c>
      <c r="N13325" s="24">
        <v>16.828278078001379</v>
      </c>
      <c r="O13325" s="20">
        <v>3.06</v>
      </c>
      <c r="P13325" s="20">
        <v>348.75155047800138</v>
      </c>
      <c r="Q13325" s="20">
        <v>20.297340237819682</v>
      </c>
      <c r="R13325" s="23">
        <v>369.05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4.89</v>
      </c>
      <c r="I13326" s="24">
        <v>15.0389</v>
      </c>
      <c r="J13326" s="24">
        <v>15.114094499999998</v>
      </c>
      <c r="K13326" s="24">
        <v>15.371034106499996</v>
      </c>
      <c r="L13326" s="24">
        <v>15.955133402546997</v>
      </c>
      <c r="M13326" s="24">
        <v>16.41783227122086</v>
      </c>
      <c r="N13326" s="24">
        <v>16.828278078001379</v>
      </c>
      <c r="O13326" s="20">
        <v>3.06</v>
      </c>
      <c r="P13326" s="20">
        <v>348.75155047800138</v>
      </c>
      <c r="Q13326" s="20">
        <v>20.297340237819682</v>
      </c>
      <c r="R13326" s="23">
        <v>369.05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4.89</v>
      </c>
      <c r="I13327" s="24">
        <v>15.0389</v>
      </c>
      <c r="J13327" s="24">
        <v>15.114094499999998</v>
      </c>
      <c r="K13327" s="24">
        <v>15.371034106499996</v>
      </c>
      <c r="L13327" s="24">
        <v>15.955133402546997</v>
      </c>
      <c r="M13327" s="24">
        <v>16.41783227122086</v>
      </c>
      <c r="N13327" s="24">
        <v>16.828278078001379</v>
      </c>
      <c r="O13327" s="20">
        <v>3.06</v>
      </c>
      <c r="P13327" s="20">
        <v>348.75155047800138</v>
      </c>
      <c r="Q13327" s="20">
        <v>20.297340237819682</v>
      </c>
      <c r="R13327" s="23">
        <v>369.05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4.89</v>
      </c>
      <c r="I13328" s="24">
        <v>15.0389</v>
      </c>
      <c r="J13328" s="24">
        <v>15.114094499999998</v>
      </c>
      <c r="K13328" s="24">
        <v>15.371034106499996</v>
      </c>
      <c r="L13328" s="24">
        <v>15.955133402546997</v>
      </c>
      <c r="M13328" s="24">
        <v>16.41783227122086</v>
      </c>
      <c r="N13328" s="24">
        <v>16.828278078001379</v>
      </c>
      <c r="O13328" s="20">
        <v>3.06</v>
      </c>
      <c r="P13328" s="20">
        <v>348.75155047800138</v>
      </c>
      <c r="Q13328" s="20">
        <v>20.297340237819682</v>
      </c>
      <c r="R13328" s="23">
        <v>369.05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4.89</v>
      </c>
      <c r="I13329" s="24">
        <v>15.0389</v>
      </c>
      <c r="J13329" s="24">
        <v>15.114094499999998</v>
      </c>
      <c r="K13329" s="24">
        <v>15.371034106499996</v>
      </c>
      <c r="L13329" s="24">
        <v>15.955133402546997</v>
      </c>
      <c r="M13329" s="24">
        <v>16.41783227122086</v>
      </c>
      <c r="N13329" s="24">
        <v>16.828278078001379</v>
      </c>
      <c r="O13329" s="20">
        <v>3.06</v>
      </c>
      <c r="P13329" s="20">
        <v>348.75155047800138</v>
      </c>
      <c r="Q13329" s="20">
        <v>20.297340237819682</v>
      </c>
      <c r="R13329" s="23">
        <v>369.05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4.89</v>
      </c>
      <c r="I13330" s="24">
        <v>15.0389</v>
      </c>
      <c r="J13330" s="24">
        <v>15.114094499999998</v>
      </c>
      <c r="K13330" s="24">
        <v>15.371034106499996</v>
      </c>
      <c r="L13330" s="24">
        <v>15.955133402546997</v>
      </c>
      <c r="M13330" s="24">
        <v>16.41783227122086</v>
      </c>
      <c r="N13330" s="24">
        <v>16.828278078001379</v>
      </c>
      <c r="O13330" s="20">
        <v>3.06</v>
      </c>
      <c r="P13330" s="20">
        <v>348.75155047800138</v>
      </c>
      <c r="Q13330" s="20">
        <v>20.297340237819682</v>
      </c>
      <c r="R13330" s="23">
        <v>369.05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4.89</v>
      </c>
      <c r="I13331" s="24">
        <v>15.0389</v>
      </c>
      <c r="J13331" s="24">
        <v>15.114094499999998</v>
      </c>
      <c r="K13331" s="24">
        <v>15.371034106499996</v>
      </c>
      <c r="L13331" s="24">
        <v>15.955133402546997</v>
      </c>
      <c r="M13331" s="24">
        <v>16.41783227122086</v>
      </c>
      <c r="N13331" s="24">
        <v>16.828278078001379</v>
      </c>
      <c r="O13331" s="20">
        <v>3.06</v>
      </c>
      <c r="P13331" s="20">
        <v>348.75155047800138</v>
      </c>
      <c r="Q13331" s="20">
        <v>20.297340237819682</v>
      </c>
      <c r="R13331" s="23">
        <v>369.05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4.89</v>
      </c>
      <c r="I13332" s="24">
        <v>15.0389</v>
      </c>
      <c r="J13332" s="24">
        <v>15.114094499999998</v>
      </c>
      <c r="K13332" s="24">
        <v>15.371034106499996</v>
      </c>
      <c r="L13332" s="24">
        <v>15.955133402546997</v>
      </c>
      <c r="M13332" s="24">
        <v>16.41783227122086</v>
      </c>
      <c r="N13332" s="24">
        <v>16.828278078001379</v>
      </c>
      <c r="O13332" s="20">
        <v>3.06</v>
      </c>
      <c r="P13332" s="20">
        <v>348.75155047800138</v>
      </c>
      <c r="Q13332" s="20">
        <v>20.297340237819682</v>
      </c>
      <c r="R13332" s="23">
        <v>369.05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4.89</v>
      </c>
      <c r="I13333" s="24">
        <v>15.0389</v>
      </c>
      <c r="J13333" s="24">
        <v>15.114094499999998</v>
      </c>
      <c r="K13333" s="24">
        <v>15.371034106499996</v>
      </c>
      <c r="L13333" s="24">
        <v>15.955133402546997</v>
      </c>
      <c r="M13333" s="24">
        <v>16.41783227122086</v>
      </c>
      <c r="N13333" s="24">
        <v>16.828278078001379</v>
      </c>
      <c r="O13333" s="20">
        <v>3.06</v>
      </c>
      <c r="P13333" s="20">
        <v>348.75155047800138</v>
      </c>
      <c r="Q13333" s="20">
        <v>20.297340237819682</v>
      </c>
      <c r="R13333" s="23">
        <v>369.05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4.89</v>
      </c>
      <c r="I13334" s="24">
        <v>15.0389</v>
      </c>
      <c r="J13334" s="24">
        <v>15.114094499999998</v>
      </c>
      <c r="K13334" s="24">
        <v>15.371034106499996</v>
      </c>
      <c r="L13334" s="24">
        <v>15.955133402546997</v>
      </c>
      <c r="M13334" s="24">
        <v>16.41783227122086</v>
      </c>
      <c r="N13334" s="24">
        <v>16.828278078001379</v>
      </c>
      <c r="O13334" s="20">
        <v>3.06</v>
      </c>
      <c r="P13334" s="20">
        <v>348.75155047800138</v>
      </c>
      <c r="Q13334" s="20">
        <v>20.297340237819682</v>
      </c>
      <c r="R13334" s="23">
        <v>369.05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4.89</v>
      </c>
      <c r="I13335" s="24">
        <v>15.0389</v>
      </c>
      <c r="J13335" s="24">
        <v>15.114094499999998</v>
      </c>
      <c r="K13335" s="24">
        <v>15.371034106499996</v>
      </c>
      <c r="L13335" s="24">
        <v>15.955133402546997</v>
      </c>
      <c r="M13335" s="24">
        <v>16.41783227122086</v>
      </c>
      <c r="N13335" s="24">
        <v>16.828278078001379</v>
      </c>
      <c r="O13335" s="20">
        <v>3.06</v>
      </c>
      <c r="P13335" s="20">
        <v>348.75155047800138</v>
      </c>
      <c r="Q13335" s="20">
        <v>20.297340237819682</v>
      </c>
      <c r="R13335" s="23">
        <v>369.05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4.89</v>
      </c>
      <c r="I13336" s="24">
        <v>15.0389</v>
      </c>
      <c r="J13336" s="24">
        <v>15.114094499999998</v>
      </c>
      <c r="K13336" s="24">
        <v>15.371034106499996</v>
      </c>
      <c r="L13336" s="24">
        <v>15.955133402546997</v>
      </c>
      <c r="M13336" s="24">
        <v>16.41783227122086</v>
      </c>
      <c r="N13336" s="24">
        <v>16.828278078001379</v>
      </c>
      <c r="O13336" s="20">
        <v>3.06</v>
      </c>
      <c r="P13336" s="20">
        <v>348.75155047800138</v>
      </c>
      <c r="Q13336" s="20">
        <v>20.297340237819682</v>
      </c>
      <c r="R13336" s="23">
        <v>369.05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4.89</v>
      </c>
      <c r="I13337" s="24">
        <v>15.0389</v>
      </c>
      <c r="J13337" s="24">
        <v>15.114094499999998</v>
      </c>
      <c r="K13337" s="24">
        <v>15.371034106499996</v>
      </c>
      <c r="L13337" s="24">
        <v>15.955133402546997</v>
      </c>
      <c r="M13337" s="24">
        <v>16.41783227122086</v>
      </c>
      <c r="N13337" s="24">
        <v>16.828278078001379</v>
      </c>
      <c r="O13337" s="20">
        <v>3.06</v>
      </c>
      <c r="P13337" s="20">
        <v>348.75155047800138</v>
      </c>
      <c r="Q13337" s="20">
        <v>20.297340237819682</v>
      </c>
      <c r="R13337" s="23">
        <v>369.05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4.89</v>
      </c>
      <c r="I13338" s="24">
        <v>15.0389</v>
      </c>
      <c r="J13338" s="24">
        <v>15.114094499999998</v>
      </c>
      <c r="K13338" s="24">
        <v>15.371034106499996</v>
      </c>
      <c r="L13338" s="24">
        <v>15.955133402546997</v>
      </c>
      <c r="M13338" s="24">
        <v>16.41783227122086</v>
      </c>
      <c r="N13338" s="24">
        <v>16.828278078001379</v>
      </c>
      <c r="O13338" s="20">
        <v>3.06</v>
      </c>
      <c r="P13338" s="20">
        <v>348.75155047800138</v>
      </c>
      <c r="Q13338" s="20">
        <v>20.297340237819682</v>
      </c>
      <c r="R13338" s="23">
        <v>369.05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4.89</v>
      </c>
      <c r="I13339" s="24">
        <v>15.0389</v>
      </c>
      <c r="J13339" s="24">
        <v>15.114094499999998</v>
      </c>
      <c r="K13339" s="24">
        <v>15.371034106499996</v>
      </c>
      <c r="L13339" s="24">
        <v>15.955133402546997</v>
      </c>
      <c r="M13339" s="24">
        <v>16.41783227122086</v>
      </c>
      <c r="N13339" s="24">
        <v>16.828278078001379</v>
      </c>
      <c r="O13339" s="20">
        <v>3.06</v>
      </c>
      <c r="P13339" s="20">
        <v>348.75155047800138</v>
      </c>
      <c r="Q13339" s="20">
        <v>20.297340237819682</v>
      </c>
      <c r="R13339" s="23">
        <v>369.05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4.89</v>
      </c>
      <c r="I13340" s="24">
        <v>15.0389</v>
      </c>
      <c r="J13340" s="24">
        <v>15.114094499999998</v>
      </c>
      <c r="K13340" s="24">
        <v>15.371034106499996</v>
      </c>
      <c r="L13340" s="24">
        <v>15.955133402546997</v>
      </c>
      <c r="M13340" s="24">
        <v>16.41783227122086</v>
      </c>
      <c r="N13340" s="24">
        <v>16.828278078001379</v>
      </c>
      <c r="O13340" s="20">
        <v>3.06</v>
      </c>
      <c r="P13340" s="20">
        <v>348.75155047800138</v>
      </c>
      <c r="Q13340" s="20">
        <v>20.297340237819682</v>
      </c>
      <c r="R13340" s="23">
        <v>369.05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4.89</v>
      </c>
      <c r="I13341" s="24">
        <v>15.0389</v>
      </c>
      <c r="J13341" s="24">
        <v>15.114094499999998</v>
      </c>
      <c r="K13341" s="24">
        <v>15.371034106499996</v>
      </c>
      <c r="L13341" s="24">
        <v>15.955133402546997</v>
      </c>
      <c r="M13341" s="24">
        <v>16.41783227122086</v>
      </c>
      <c r="N13341" s="24">
        <v>16.828278078001379</v>
      </c>
      <c r="O13341" s="20">
        <v>3.06</v>
      </c>
      <c r="P13341" s="20">
        <v>348.75155047800138</v>
      </c>
      <c r="Q13341" s="20">
        <v>20.297340237819682</v>
      </c>
      <c r="R13341" s="23">
        <v>369.05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4.89</v>
      </c>
      <c r="I13342" s="24">
        <v>15.0389</v>
      </c>
      <c r="J13342" s="24">
        <v>15.114094499999998</v>
      </c>
      <c r="K13342" s="24">
        <v>15.371034106499996</v>
      </c>
      <c r="L13342" s="24">
        <v>15.955133402546997</v>
      </c>
      <c r="M13342" s="24">
        <v>16.41783227122086</v>
      </c>
      <c r="N13342" s="24">
        <v>16.828278078001379</v>
      </c>
      <c r="O13342" s="20">
        <v>3.06</v>
      </c>
      <c r="P13342" s="20">
        <v>348.75155047800138</v>
      </c>
      <c r="Q13342" s="20">
        <v>20.297340237819682</v>
      </c>
      <c r="R13342" s="23">
        <v>369.05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4.89</v>
      </c>
      <c r="I13343" s="24">
        <v>15.0389</v>
      </c>
      <c r="J13343" s="24">
        <v>15.114094499999998</v>
      </c>
      <c r="K13343" s="24">
        <v>15.371034106499996</v>
      </c>
      <c r="L13343" s="24">
        <v>15.955133402546997</v>
      </c>
      <c r="M13343" s="24">
        <v>16.41783227122086</v>
      </c>
      <c r="N13343" s="24">
        <v>16.828278078001379</v>
      </c>
      <c r="O13343" s="20">
        <v>3.06</v>
      </c>
      <c r="P13343" s="20">
        <v>348.75155047800138</v>
      </c>
      <c r="Q13343" s="20">
        <v>20.297340237819682</v>
      </c>
      <c r="R13343" s="23">
        <v>369.05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4.89</v>
      </c>
      <c r="I13344" s="24">
        <v>15.0389</v>
      </c>
      <c r="J13344" s="24">
        <v>15.114094499999998</v>
      </c>
      <c r="K13344" s="24">
        <v>15.371034106499996</v>
      </c>
      <c r="L13344" s="24">
        <v>15.955133402546997</v>
      </c>
      <c r="M13344" s="24">
        <v>16.41783227122086</v>
      </c>
      <c r="N13344" s="24">
        <v>16.828278078001379</v>
      </c>
      <c r="O13344" s="20">
        <v>3.06</v>
      </c>
      <c r="P13344" s="20">
        <v>348.75155047800138</v>
      </c>
      <c r="Q13344" s="20">
        <v>20.297340237819682</v>
      </c>
      <c r="R13344" s="23">
        <v>369.05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4.89</v>
      </c>
      <c r="I13345" s="24">
        <v>15.0389</v>
      </c>
      <c r="J13345" s="24">
        <v>15.114094499999998</v>
      </c>
      <c r="K13345" s="24">
        <v>15.371034106499996</v>
      </c>
      <c r="L13345" s="24">
        <v>15.955133402546997</v>
      </c>
      <c r="M13345" s="24">
        <v>16.41783227122086</v>
      </c>
      <c r="N13345" s="24">
        <v>16.828278078001379</v>
      </c>
      <c r="O13345" s="20">
        <v>3.06</v>
      </c>
      <c r="P13345" s="20">
        <v>348.75155047800138</v>
      </c>
      <c r="Q13345" s="20">
        <v>20.297340237819682</v>
      </c>
      <c r="R13345" s="23">
        <v>369.05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4.89</v>
      </c>
      <c r="I13346" s="24">
        <v>15.0389</v>
      </c>
      <c r="J13346" s="24">
        <v>15.114094499999998</v>
      </c>
      <c r="K13346" s="24">
        <v>15.371034106499996</v>
      </c>
      <c r="L13346" s="24">
        <v>15.955133402546997</v>
      </c>
      <c r="M13346" s="24">
        <v>16.41783227122086</v>
      </c>
      <c r="N13346" s="24">
        <v>16.828278078001379</v>
      </c>
      <c r="O13346" s="20">
        <v>3.06</v>
      </c>
      <c r="P13346" s="20">
        <v>348.75155047800138</v>
      </c>
      <c r="Q13346" s="20">
        <v>20.297340237819682</v>
      </c>
      <c r="R13346" s="23">
        <v>369.05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4.89</v>
      </c>
      <c r="I13347" s="24">
        <v>15.0389</v>
      </c>
      <c r="J13347" s="24">
        <v>15.114094499999998</v>
      </c>
      <c r="K13347" s="24">
        <v>15.371034106499996</v>
      </c>
      <c r="L13347" s="24">
        <v>15.955133402546997</v>
      </c>
      <c r="M13347" s="24">
        <v>16.41783227122086</v>
      </c>
      <c r="N13347" s="24">
        <v>16.828278078001379</v>
      </c>
      <c r="O13347" s="20">
        <v>3.06</v>
      </c>
      <c r="P13347" s="20">
        <v>348.75155047800138</v>
      </c>
      <c r="Q13347" s="20">
        <v>20.297340237819682</v>
      </c>
      <c r="R13347" s="23">
        <v>369.05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4.89</v>
      </c>
      <c r="I13348" s="24">
        <v>15.0389</v>
      </c>
      <c r="J13348" s="24">
        <v>15.114094499999998</v>
      </c>
      <c r="K13348" s="24">
        <v>15.371034106499996</v>
      </c>
      <c r="L13348" s="24">
        <v>15.955133402546997</v>
      </c>
      <c r="M13348" s="24">
        <v>16.41783227122086</v>
      </c>
      <c r="N13348" s="24">
        <v>16.828278078001379</v>
      </c>
      <c r="O13348" s="20">
        <v>3.06</v>
      </c>
      <c r="P13348" s="20">
        <v>348.75155047800138</v>
      </c>
      <c r="Q13348" s="20">
        <v>20.297340237819682</v>
      </c>
      <c r="R13348" s="23">
        <v>369.05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4.89</v>
      </c>
      <c r="I13349" s="24">
        <v>15.0389</v>
      </c>
      <c r="J13349" s="24">
        <v>15.114094499999998</v>
      </c>
      <c r="K13349" s="24">
        <v>15.371034106499996</v>
      </c>
      <c r="L13349" s="24">
        <v>15.955133402546997</v>
      </c>
      <c r="M13349" s="24">
        <v>16.41783227122086</v>
      </c>
      <c r="N13349" s="24">
        <v>16.828278078001379</v>
      </c>
      <c r="O13349" s="20">
        <v>3.06</v>
      </c>
      <c r="P13349" s="20">
        <v>348.75155047800138</v>
      </c>
      <c r="Q13349" s="20">
        <v>20.297340237819682</v>
      </c>
      <c r="R13349" s="23">
        <v>369.05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4.89</v>
      </c>
      <c r="I13350" s="24">
        <v>15.0389</v>
      </c>
      <c r="J13350" s="24">
        <v>15.114094499999998</v>
      </c>
      <c r="K13350" s="24">
        <v>15.371034106499996</v>
      </c>
      <c r="L13350" s="24">
        <v>15.955133402546997</v>
      </c>
      <c r="M13350" s="24">
        <v>16.41783227122086</v>
      </c>
      <c r="N13350" s="24">
        <v>16.828278078001379</v>
      </c>
      <c r="O13350" s="20">
        <v>3.06</v>
      </c>
      <c r="P13350" s="20">
        <v>348.75155047800138</v>
      </c>
      <c r="Q13350" s="20">
        <v>20.297340237819682</v>
      </c>
      <c r="R13350" s="23">
        <v>369.05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4.89</v>
      </c>
      <c r="I13351" s="24">
        <v>15.0389</v>
      </c>
      <c r="J13351" s="24">
        <v>15.114094499999998</v>
      </c>
      <c r="K13351" s="24">
        <v>15.371034106499996</v>
      </c>
      <c r="L13351" s="24">
        <v>15.955133402546997</v>
      </c>
      <c r="M13351" s="24">
        <v>16.41783227122086</v>
      </c>
      <c r="N13351" s="24">
        <v>16.828278078001379</v>
      </c>
      <c r="O13351" s="20">
        <v>3.06</v>
      </c>
      <c r="P13351" s="20">
        <v>348.75155047800138</v>
      </c>
      <c r="Q13351" s="20">
        <v>20.297340237819682</v>
      </c>
      <c r="R13351" s="23">
        <v>369.05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4.89</v>
      </c>
      <c r="I13352" s="24">
        <v>15.0389</v>
      </c>
      <c r="J13352" s="24">
        <v>15.114094499999998</v>
      </c>
      <c r="K13352" s="24">
        <v>15.371034106499996</v>
      </c>
      <c r="L13352" s="24">
        <v>15.955133402546997</v>
      </c>
      <c r="M13352" s="24">
        <v>16.41783227122086</v>
      </c>
      <c r="N13352" s="24">
        <v>16.828278078001379</v>
      </c>
      <c r="O13352" s="20">
        <v>3.06</v>
      </c>
      <c r="P13352" s="20">
        <v>348.75155047800138</v>
      </c>
      <c r="Q13352" s="20">
        <v>20.297340237819682</v>
      </c>
      <c r="R13352" s="23">
        <v>369.05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4.89</v>
      </c>
      <c r="I13353" s="24">
        <v>15.0389</v>
      </c>
      <c r="J13353" s="24">
        <v>15.114094499999998</v>
      </c>
      <c r="K13353" s="24">
        <v>15.371034106499996</v>
      </c>
      <c r="L13353" s="24">
        <v>15.955133402546997</v>
      </c>
      <c r="M13353" s="24">
        <v>16.41783227122086</v>
      </c>
      <c r="N13353" s="24">
        <v>16.828278078001379</v>
      </c>
      <c r="O13353" s="20">
        <v>3.06</v>
      </c>
      <c r="P13353" s="20">
        <v>348.75155047800138</v>
      </c>
      <c r="Q13353" s="20">
        <v>20.297340237819682</v>
      </c>
      <c r="R13353" s="23">
        <v>369.05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4.89</v>
      </c>
      <c r="I13354" s="24">
        <v>15.0389</v>
      </c>
      <c r="J13354" s="24">
        <v>15.114094499999998</v>
      </c>
      <c r="K13354" s="24">
        <v>15.371034106499996</v>
      </c>
      <c r="L13354" s="24">
        <v>15.955133402546997</v>
      </c>
      <c r="M13354" s="24">
        <v>16.41783227122086</v>
      </c>
      <c r="N13354" s="24">
        <v>16.828278078001379</v>
      </c>
      <c r="O13354" s="20">
        <v>3.06</v>
      </c>
      <c r="P13354" s="20">
        <v>348.75155047800138</v>
      </c>
      <c r="Q13354" s="20">
        <v>20.297340237819682</v>
      </c>
      <c r="R13354" s="23">
        <v>369.05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4.89</v>
      </c>
      <c r="I13355" s="24">
        <v>15.0389</v>
      </c>
      <c r="J13355" s="24">
        <v>15.114094499999998</v>
      </c>
      <c r="K13355" s="24">
        <v>15.371034106499996</v>
      </c>
      <c r="L13355" s="24">
        <v>15.955133402546997</v>
      </c>
      <c r="M13355" s="24">
        <v>16.41783227122086</v>
      </c>
      <c r="N13355" s="24">
        <v>16.828278078001379</v>
      </c>
      <c r="O13355" s="20">
        <v>3.06</v>
      </c>
      <c r="P13355" s="20">
        <v>348.75155047800138</v>
      </c>
      <c r="Q13355" s="20">
        <v>20.297340237819682</v>
      </c>
      <c r="R13355" s="23">
        <v>369.05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4.89</v>
      </c>
      <c r="I13356" s="24">
        <v>15.0389</v>
      </c>
      <c r="J13356" s="24">
        <v>15.114094499999998</v>
      </c>
      <c r="K13356" s="24">
        <v>15.371034106499996</v>
      </c>
      <c r="L13356" s="24">
        <v>15.955133402546997</v>
      </c>
      <c r="M13356" s="24">
        <v>16.41783227122086</v>
      </c>
      <c r="N13356" s="24">
        <v>16.828278078001379</v>
      </c>
      <c r="O13356" s="20">
        <v>3.06</v>
      </c>
      <c r="P13356" s="20">
        <v>348.75155047800138</v>
      </c>
      <c r="Q13356" s="20">
        <v>20.297340237819682</v>
      </c>
      <c r="R13356" s="23">
        <v>369.05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4.89</v>
      </c>
      <c r="I13357" s="24">
        <v>15.0389</v>
      </c>
      <c r="J13357" s="24">
        <v>15.114094499999998</v>
      </c>
      <c r="K13357" s="24">
        <v>15.371034106499996</v>
      </c>
      <c r="L13357" s="24">
        <v>15.955133402546997</v>
      </c>
      <c r="M13357" s="24">
        <v>16.41783227122086</v>
      </c>
      <c r="N13357" s="24">
        <v>16.828278078001379</v>
      </c>
      <c r="O13357" s="20">
        <v>3.06</v>
      </c>
      <c r="P13357" s="20">
        <v>348.75155047800138</v>
      </c>
      <c r="Q13357" s="20">
        <v>20.297340237819682</v>
      </c>
      <c r="R13357" s="23">
        <v>369.05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4.89</v>
      </c>
      <c r="I13358" s="24">
        <v>15.0389</v>
      </c>
      <c r="J13358" s="24">
        <v>15.114094499999998</v>
      </c>
      <c r="K13358" s="24">
        <v>15.371034106499996</v>
      </c>
      <c r="L13358" s="24">
        <v>15.955133402546997</v>
      </c>
      <c r="M13358" s="24">
        <v>16.41783227122086</v>
      </c>
      <c r="N13358" s="24">
        <v>16.828278078001379</v>
      </c>
      <c r="O13358" s="20">
        <v>3.06</v>
      </c>
      <c r="P13358" s="20">
        <v>348.75155047800138</v>
      </c>
      <c r="Q13358" s="20">
        <v>20.297340237819682</v>
      </c>
      <c r="R13358" s="23">
        <v>369.05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4.89</v>
      </c>
      <c r="I13359" s="24">
        <v>15.0389</v>
      </c>
      <c r="J13359" s="24">
        <v>15.114094499999998</v>
      </c>
      <c r="K13359" s="24">
        <v>15.371034106499996</v>
      </c>
      <c r="L13359" s="24">
        <v>15.955133402546997</v>
      </c>
      <c r="M13359" s="24">
        <v>16.41783227122086</v>
      </c>
      <c r="N13359" s="24">
        <v>16.828278078001379</v>
      </c>
      <c r="O13359" s="20">
        <v>3.06</v>
      </c>
      <c r="P13359" s="20">
        <v>348.75155047800138</v>
      </c>
      <c r="Q13359" s="20">
        <v>20.297340237819682</v>
      </c>
      <c r="R13359" s="23">
        <v>369.05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4.89</v>
      </c>
      <c r="I13360" s="24">
        <v>15.0389</v>
      </c>
      <c r="J13360" s="24">
        <v>15.114094499999998</v>
      </c>
      <c r="K13360" s="24">
        <v>15.371034106499996</v>
      </c>
      <c r="L13360" s="24">
        <v>15.955133402546997</v>
      </c>
      <c r="M13360" s="24">
        <v>16.41783227122086</v>
      </c>
      <c r="N13360" s="24">
        <v>16.828278078001379</v>
      </c>
      <c r="O13360" s="20">
        <v>3.06</v>
      </c>
      <c r="P13360" s="20">
        <v>348.75155047800138</v>
      </c>
      <c r="Q13360" s="20">
        <v>20.297340237819682</v>
      </c>
      <c r="R13360" s="23">
        <v>369.05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4.89</v>
      </c>
      <c r="I13361" s="24">
        <v>15.0389</v>
      </c>
      <c r="J13361" s="24">
        <v>15.114094499999998</v>
      </c>
      <c r="K13361" s="24">
        <v>15.371034106499996</v>
      </c>
      <c r="L13361" s="24">
        <v>15.955133402546997</v>
      </c>
      <c r="M13361" s="24">
        <v>16.41783227122086</v>
      </c>
      <c r="N13361" s="24">
        <v>16.828278078001379</v>
      </c>
      <c r="O13361" s="20">
        <v>3.06</v>
      </c>
      <c r="P13361" s="20">
        <v>348.75155047800138</v>
      </c>
      <c r="Q13361" s="20">
        <v>20.297340237819682</v>
      </c>
      <c r="R13361" s="23">
        <v>369.05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4.89</v>
      </c>
      <c r="I13362" s="24">
        <v>15.0389</v>
      </c>
      <c r="J13362" s="24">
        <v>15.114094499999998</v>
      </c>
      <c r="K13362" s="24">
        <v>15.371034106499996</v>
      </c>
      <c r="L13362" s="24">
        <v>15.955133402546997</v>
      </c>
      <c r="M13362" s="24">
        <v>16.41783227122086</v>
      </c>
      <c r="N13362" s="24">
        <v>16.828278078001379</v>
      </c>
      <c r="O13362" s="20">
        <v>3.06</v>
      </c>
      <c r="P13362" s="20">
        <v>348.75155047800138</v>
      </c>
      <c r="Q13362" s="20">
        <v>20.297340237819682</v>
      </c>
      <c r="R13362" s="23">
        <v>369.05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4.89</v>
      </c>
      <c r="I13363" s="24">
        <v>15.0389</v>
      </c>
      <c r="J13363" s="24">
        <v>15.114094499999998</v>
      </c>
      <c r="K13363" s="24">
        <v>15.371034106499996</v>
      </c>
      <c r="L13363" s="24">
        <v>15.955133402546997</v>
      </c>
      <c r="M13363" s="24">
        <v>16.41783227122086</v>
      </c>
      <c r="N13363" s="24">
        <v>16.828278078001379</v>
      </c>
      <c r="O13363" s="20">
        <v>3.06</v>
      </c>
      <c r="P13363" s="20">
        <v>348.75155047800138</v>
      </c>
      <c r="Q13363" s="20">
        <v>20.297340237819682</v>
      </c>
      <c r="R13363" s="23">
        <v>369.05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4.89</v>
      </c>
      <c r="I13364" s="24">
        <v>15.0389</v>
      </c>
      <c r="J13364" s="24">
        <v>15.114094499999998</v>
      </c>
      <c r="K13364" s="24">
        <v>15.371034106499996</v>
      </c>
      <c r="L13364" s="24">
        <v>15.955133402546997</v>
      </c>
      <c r="M13364" s="24">
        <v>16.41783227122086</v>
      </c>
      <c r="N13364" s="24">
        <v>16.828278078001379</v>
      </c>
      <c r="O13364" s="20">
        <v>3.06</v>
      </c>
      <c r="P13364" s="20">
        <v>348.75155047800138</v>
      </c>
      <c r="Q13364" s="20">
        <v>20.297340237819682</v>
      </c>
      <c r="R13364" s="23">
        <v>369.05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4.89</v>
      </c>
      <c r="I13365" s="24">
        <v>15.0389</v>
      </c>
      <c r="J13365" s="24">
        <v>15.114094499999998</v>
      </c>
      <c r="K13365" s="24">
        <v>15.371034106499996</v>
      </c>
      <c r="L13365" s="24">
        <v>15.955133402546997</v>
      </c>
      <c r="M13365" s="24">
        <v>16.41783227122086</v>
      </c>
      <c r="N13365" s="24">
        <v>16.828278078001379</v>
      </c>
      <c r="O13365" s="20">
        <v>3.06</v>
      </c>
      <c r="P13365" s="20">
        <v>348.75155047800138</v>
      </c>
      <c r="Q13365" s="20">
        <v>20.297340237819682</v>
      </c>
      <c r="R13365" s="23">
        <v>369.05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4.89</v>
      </c>
      <c r="I13366" s="24">
        <v>15.0389</v>
      </c>
      <c r="J13366" s="24">
        <v>15.114094499999998</v>
      </c>
      <c r="K13366" s="24">
        <v>15.371034106499996</v>
      </c>
      <c r="L13366" s="24">
        <v>15.955133402546997</v>
      </c>
      <c r="M13366" s="24">
        <v>16.41783227122086</v>
      </c>
      <c r="N13366" s="24">
        <v>16.828278078001379</v>
      </c>
      <c r="O13366" s="20">
        <v>3.06</v>
      </c>
      <c r="P13366" s="20">
        <v>348.75155047800138</v>
      </c>
      <c r="Q13366" s="20">
        <v>20.297340237819682</v>
      </c>
      <c r="R13366" s="23">
        <v>369.05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4.89</v>
      </c>
      <c r="I13367" s="24">
        <v>15.0389</v>
      </c>
      <c r="J13367" s="24">
        <v>15.114094499999998</v>
      </c>
      <c r="K13367" s="24">
        <v>15.371034106499996</v>
      </c>
      <c r="L13367" s="24">
        <v>15.955133402546997</v>
      </c>
      <c r="M13367" s="24">
        <v>16.41783227122086</v>
      </c>
      <c r="N13367" s="24">
        <v>16.828278078001379</v>
      </c>
      <c r="O13367" s="20">
        <v>3.06</v>
      </c>
      <c r="P13367" s="20">
        <v>348.75155047800138</v>
      </c>
      <c r="Q13367" s="20">
        <v>20.297340237819682</v>
      </c>
      <c r="R13367" s="23">
        <v>369.05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4.89</v>
      </c>
      <c r="I13368" s="24">
        <v>15.0389</v>
      </c>
      <c r="J13368" s="24">
        <v>15.114094499999998</v>
      </c>
      <c r="K13368" s="24">
        <v>15.371034106499996</v>
      </c>
      <c r="L13368" s="24">
        <v>15.955133402546997</v>
      </c>
      <c r="M13368" s="24">
        <v>16.41783227122086</v>
      </c>
      <c r="N13368" s="24">
        <v>16.828278078001379</v>
      </c>
      <c r="O13368" s="20">
        <v>3.06</v>
      </c>
      <c r="P13368" s="20">
        <v>348.75155047800138</v>
      </c>
      <c r="Q13368" s="20">
        <v>20.297340237819682</v>
      </c>
      <c r="R13368" s="23">
        <v>369.05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4.89</v>
      </c>
      <c r="I13369" s="24">
        <v>15.0389</v>
      </c>
      <c r="J13369" s="24">
        <v>15.114094499999998</v>
      </c>
      <c r="K13369" s="24">
        <v>15.371034106499996</v>
      </c>
      <c r="L13369" s="24">
        <v>15.955133402546997</v>
      </c>
      <c r="M13369" s="24">
        <v>16.41783227122086</v>
      </c>
      <c r="N13369" s="24">
        <v>16.828278078001379</v>
      </c>
      <c r="O13369" s="20">
        <v>3.06</v>
      </c>
      <c r="P13369" s="20">
        <v>348.75155047800138</v>
      </c>
      <c r="Q13369" s="20">
        <v>20.297340237819682</v>
      </c>
      <c r="R13369" s="23">
        <v>369.05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4.89</v>
      </c>
      <c r="I13370" s="24">
        <v>15.0389</v>
      </c>
      <c r="J13370" s="24">
        <v>15.114094499999998</v>
      </c>
      <c r="K13370" s="24">
        <v>15.371034106499996</v>
      </c>
      <c r="L13370" s="24">
        <v>15.955133402546997</v>
      </c>
      <c r="M13370" s="24">
        <v>16.41783227122086</v>
      </c>
      <c r="N13370" s="24">
        <v>16.828278078001379</v>
      </c>
      <c r="O13370" s="20">
        <v>3.06</v>
      </c>
      <c r="P13370" s="20">
        <v>348.75155047800138</v>
      </c>
      <c r="Q13370" s="20">
        <v>20.297340237819682</v>
      </c>
      <c r="R13370" s="23">
        <v>369.05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4.89</v>
      </c>
      <c r="I13371" s="24">
        <v>15.0389</v>
      </c>
      <c r="J13371" s="24">
        <v>15.114094499999998</v>
      </c>
      <c r="K13371" s="24">
        <v>15.371034106499996</v>
      </c>
      <c r="L13371" s="24">
        <v>15.955133402546997</v>
      </c>
      <c r="M13371" s="24">
        <v>16.41783227122086</v>
      </c>
      <c r="N13371" s="24">
        <v>16.828278078001379</v>
      </c>
      <c r="O13371" s="20">
        <v>3.06</v>
      </c>
      <c r="P13371" s="20">
        <v>348.75155047800138</v>
      </c>
      <c r="Q13371" s="20">
        <v>20.297340237819682</v>
      </c>
      <c r="R13371" s="23">
        <v>369.05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4.89</v>
      </c>
      <c r="I13372" s="24">
        <v>15.0389</v>
      </c>
      <c r="J13372" s="24">
        <v>15.114094499999998</v>
      </c>
      <c r="K13372" s="24">
        <v>15.371034106499996</v>
      </c>
      <c r="L13372" s="24">
        <v>15.955133402546997</v>
      </c>
      <c r="M13372" s="24">
        <v>16.41783227122086</v>
      </c>
      <c r="N13372" s="24">
        <v>16.828278078001379</v>
      </c>
      <c r="O13372" s="20">
        <v>3.06</v>
      </c>
      <c r="P13372" s="20">
        <v>348.75155047800138</v>
      </c>
      <c r="Q13372" s="20">
        <v>20.297340237819682</v>
      </c>
      <c r="R13372" s="23">
        <v>369.05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4.89</v>
      </c>
      <c r="I13373" s="24">
        <v>15.0389</v>
      </c>
      <c r="J13373" s="24">
        <v>15.114094499999998</v>
      </c>
      <c r="K13373" s="24">
        <v>15.371034106499996</v>
      </c>
      <c r="L13373" s="24">
        <v>15.955133402546997</v>
      </c>
      <c r="M13373" s="24">
        <v>16.41783227122086</v>
      </c>
      <c r="N13373" s="24">
        <v>16.828278078001379</v>
      </c>
      <c r="O13373" s="20">
        <v>3.06</v>
      </c>
      <c r="P13373" s="20">
        <v>348.75155047800138</v>
      </c>
      <c r="Q13373" s="20">
        <v>20.297340237819682</v>
      </c>
      <c r="R13373" s="23">
        <v>369.05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4.89</v>
      </c>
      <c r="I13374" s="24">
        <v>15.0389</v>
      </c>
      <c r="J13374" s="24">
        <v>15.114094499999998</v>
      </c>
      <c r="K13374" s="24">
        <v>15.371034106499996</v>
      </c>
      <c r="L13374" s="24">
        <v>15.955133402546997</v>
      </c>
      <c r="M13374" s="24">
        <v>16.41783227122086</v>
      </c>
      <c r="N13374" s="24">
        <v>16.828278078001379</v>
      </c>
      <c r="O13374" s="20">
        <v>3.06</v>
      </c>
      <c r="P13374" s="20">
        <v>348.75155047800138</v>
      </c>
      <c r="Q13374" s="20">
        <v>20.297340237819682</v>
      </c>
      <c r="R13374" s="23">
        <v>369.05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4.89</v>
      </c>
      <c r="I13375" s="24">
        <v>15.0389</v>
      </c>
      <c r="J13375" s="24">
        <v>15.114094499999998</v>
      </c>
      <c r="K13375" s="24">
        <v>15.371034106499996</v>
      </c>
      <c r="L13375" s="24">
        <v>15.955133402546997</v>
      </c>
      <c r="M13375" s="24">
        <v>16.41783227122086</v>
      </c>
      <c r="N13375" s="24">
        <v>16.828278078001379</v>
      </c>
      <c r="O13375" s="20">
        <v>3.06</v>
      </c>
      <c r="P13375" s="20">
        <v>348.75155047800138</v>
      </c>
      <c r="Q13375" s="20">
        <v>20.297340237819682</v>
      </c>
      <c r="R13375" s="23">
        <v>369.05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4.89</v>
      </c>
      <c r="I13376" s="24">
        <v>15.0389</v>
      </c>
      <c r="J13376" s="24">
        <v>15.114094499999998</v>
      </c>
      <c r="K13376" s="24">
        <v>15.371034106499996</v>
      </c>
      <c r="L13376" s="24">
        <v>15.955133402546997</v>
      </c>
      <c r="M13376" s="24">
        <v>16.41783227122086</v>
      </c>
      <c r="N13376" s="24">
        <v>16.828278078001379</v>
      </c>
      <c r="O13376" s="20">
        <v>3.06</v>
      </c>
      <c r="P13376" s="20">
        <v>348.75155047800138</v>
      </c>
      <c r="Q13376" s="20">
        <v>20.297340237819682</v>
      </c>
      <c r="R13376" s="23">
        <v>369.05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4.89</v>
      </c>
      <c r="I13377" s="24">
        <v>15.0389</v>
      </c>
      <c r="J13377" s="24">
        <v>15.114094499999998</v>
      </c>
      <c r="K13377" s="24">
        <v>15.371034106499996</v>
      </c>
      <c r="L13377" s="24">
        <v>15.955133402546997</v>
      </c>
      <c r="M13377" s="24">
        <v>16.41783227122086</v>
      </c>
      <c r="N13377" s="24">
        <v>16.828278078001379</v>
      </c>
      <c r="O13377" s="20">
        <v>3.06</v>
      </c>
      <c r="P13377" s="20">
        <v>348.75155047800138</v>
      </c>
      <c r="Q13377" s="20">
        <v>20.297340237819682</v>
      </c>
      <c r="R13377" s="23">
        <v>369.05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4.89</v>
      </c>
      <c r="I13378" s="24">
        <v>15.0389</v>
      </c>
      <c r="J13378" s="24">
        <v>15.114094499999998</v>
      </c>
      <c r="K13378" s="24">
        <v>15.371034106499996</v>
      </c>
      <c r="L13378" s="24">
        <v>15.955133402546997</v>
      </c>
      <c r="M13378" s="24">
        <v>16.41783227122086</v>
      </c>
      <c r="N13378" s="24">
        <v>16.828278078001379</v>
      </c>
      <c r="O13378" s="20">
        <v>3.06</v>
      </c>
      <c r="P13378" s="20">
        <v>348.75155047800138</v>
      </c>
      <c r="Q13378" s="20">
        <v>20.297340237819682</v>
      </c>
      <c r="R13378" s="23">
        <v>369.05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4.89</v>
      </c>
      <c r="I13379" s="24">
        <v>15.0389</v>
      </c>
      <c r="J13379" s="24">
        <v>15.114094499999998</v>
      </c>
      <c r="K13379" s="24">
        <v>15.371034106499996</v>
      </c>
      <c r="L13379" s="24">
        <v>15.955133402546997</v>
      </c>
      <c r="M13379" s="24">
        <v>16.41783227122086</v>
      </c>
      <c r="N13379" s="24">
        <v>16.828278078001379</v>
      </c>
      <c r="O13379" s="20">
        <v>3.06</v>
      </c>
      <c r="P13379" s="20">
        <v>348.75155047800138</v>
      </c>
      <c r="Q13379" s="20">
        <v>20.297340237819682</v>
      </c>
      <c r="R13379" s="23">
        <v>369.05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4.89</v>
      </c>
      <c r="I13380" s="24">
        <v>15.0389</v>
      </c>
      <c r="J13380" s="24">
        <v>15.114094499999998</v>
      </c>
      <c r="K13380" s="24">
        <v>15.371034106499996</v>
      </c>
      <c r="L13380" s="24">
        <v>15.955133402546997</v>
      </c>
      <c r="M13380" s="24">
        <v>16.41783227122086</v>
      </c>
      <c r="N13380" s="24">
        <v>16.828278078001379</v>
      </c>
      <c r="O13380" s="20">
        <v>3.06</v>
      </c>
      <c r="P13380" s="20">
        <v>348.75155047800138</v>
      </c>
      <c r="Q13380" s="20">
        <v>20.297340237819682</v>
      </c>
      <c r="R13380" s="23">
        <v>369.05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4.89</v>
      </c>
      <c r="I13381" s="24">
        <v>15.0389</v>
      </c>
      <c r="J13381" s="24">
        <v>15.114094499999998</v>
      </c>
      <c r="K13381" s="24">
        <v>15.371034106499996</v>
      </c>
      <c r="L13381" s="24">
        <v>15.955133402546997</v>
      </c>
      <c r="M13381" s="24">
        <v>16.41783227122086</v>
      </c>
      <c r="N13381" s="24">
        <v>16.828278078001379</v>
      </c>
      <c r="O13381" s="20">
        <v>3.06</v>
      </c>
      <c r="P13381" s="20">
        <v>348.75155047800138</v>
      </c>
      <c r="Q13381" s="20">
        <v>20.297340237819682</v>
      </c>
      <c r="R13381" s="23">
        <v>369.05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4.89</v>
      </c>
      <c r="I13382" s="24">
        <v>15.0389</v>
      </c>
      <c r="J13382" s="24">
        <v>15.114094499999998</v>
      </c>
      <c r="K13382" s="24">
        <v>15.371034106499996</v>
      </c>
      <c r="L13382" s="24">
        <v>15.955133402546997</v>
      </c>
      <c r="M13382" s="24">
        <v>16.41783227122086</v>
      </c>
      <c r="N13382" s="24">
        <v>16.828278078001379</v>
      </c>
      <c r="O13382" s="20">
        <v>3.06</v>
      </c>
      <c r="P13382" s="20">
        <v>348.75155047800138</v>
      </c>
      <c r="Q13382" s="20">
        <v>20.297340237819682</v>
      </c>
      <c r="R13382" s="23">
        <v>369.05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4.89</v>
      </c>
      <c r="I13383" s="24">
        <v>15.0389</v>
      </c>
      <c r="J13383" s="24">
        <v>15.114094499999998</v>
      </c>
      <c r="K13383" s="24">
        <v>15.371034106499996</v>
      </c>
      <c r="L13383" s="24">
        <v>15.955133402546997</v>
      </c>
      <c r="M13383" s="24">
        <v>16.41783227122086</v>
      </c>
      <c r="N13383" s="24">
        <v>16.828278078001379</v>
      </c>
      <c r="O13383" s="20">
        <v>3.06</v>
      </c>
      <c r="P13383" s="20">
        <v>348.75155047800138</v>
      </c>
      <c r="Q13383" s="20">
        <v>20.297340237819682</v>
      </c>
      <c r="R13383" s="23">
        <v>369.05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4.89</v>
      </c>
      <c r="I13384" s="24">
        <v>15.0389</v>
      </c>
      <c r="J13384" s="24">
        <v>15.114094499999998</v>
      </c>
      <c r="K13384" s="24">
        <v>15.371034106499996</v>
      </c>
      <c r="L13384" s="24">
        <v>15.955133402546997</v>
      </c>
      <c r="M13384" s="24">
        <v>16.41783227122086</v>
      </c>
      <c r="N13384" s="24">
        <v>16.828278078001379</v>
      </c>
      <c r="O13384" s="20">
        <v>3.06</v>
      </c>
      <c r="P13384" s="20">
        <v>348.75155047800138</v>
      </c>
      <c r="Q13384" s="20">
        <v>20.297340237819682</v>
      </c>
      <c r="R13384" s="23">
        <v>369.05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4.89</v>
      </c>
      <c r="I13385" s="24">
        <v>15.0389</v>
      </c>
      <c r="J13385" s="24">
        <v>15.114094499999998</v>
      </c>
      <c r="K13385" s="24">
        <v>15.371034106499996</v>
      </c>
      <c r="L13385" s="24">
        <v>15.955133402546997</v>
      </c>
      <c r="M13385" s="24">
        <v>16.41783227122086</v>
      </c>
      <c r="N13385" s="24">
        <v>16.828278078001379</v>
      </c>
      <c r="O13385" s="20">
        <v>3.06</v>
      </c>
      <c r="P13385" s="20">
        <v>348.75155047800138</v>
      </c>
      <c r="Q13385" s="20">
        <v>20.297340237819682</v>
      </c>
      <c r="R13385" s="23">
        <v>369.05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4.89</v>
      </c>
      <c r="I13386" s="24">
        <v>15.0389</v>
      </c>
      <c r="J13386" s="24">
        <v>15.114094499999998</v>
      </c>
      <c r="K13386" s="24">
        <v>15.371034106499996</v>
      </c>
      <c r="L13386" s="24">
        <v>15.955133402546997</v>
      </c>
      <c r="M13386" s="24">
        <v>16.41783227122086</v>
      </c>
      <c r="N13386" s="24">
        <v>16.828278078001379</v>
      </c>
      <c r="O13386" s="20">
        <v>3.06</v>
      </c>
      <c r="P13386" s="20">
        <v>348.75155047800138</v>
      </c>
      <c r="Q13386" s="20">
        <v>20.297340237819682</v>
      </c>
      <c r="R13386" s="23">
        <v>369.05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4.89</v>
      </c>
      <c r="I13387" s="24">
        <v>15.0389</v>
      </c>
      <c r="J13387" s="24">
        <v>15.114094499999998</v>
      </c>
      <c r="K13387" s="24">
        <v>15.371034106499996</v>
      </c>
      <c r="L13387" s="24">
        <v>15.955133402546997</v>
      </c>
      <c r="M13387" s="24">
        <v>16.41783227122086</v>
      </c>
      <c r="N13387" s="24">
        <v>16.828278078001379</v>
      </c>
      <c r="O13387" s="20">
        <v>3.06</v>
      </c>
      <c r="P13387" s="20">
        <v>348.75155047800138</v>
      </c>
      <c r="Q13387" s="20">
        <v>20.297340237819682</v>
      </c>
      <c r="R13387" s="23">
        <v>369.05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4.89</v>
      </c>
      <c r="I13388" s="24">
        <v>15.0389</v>
      </c>
      <c r="J13388" s="24">
        <v>15.114094499999998</v>
      </c>
      <c r="K13388" s="24">
        <v>15.371034106499996</v>
      </c>
      <c r="L13388" s="24">
        <v>15.955133402546997</v>
      </c>
      <c r="M13388" s="24">
        <v>16.41783227122086</v>
      </c>
      <c r="N13388" s="24">
        <v>16.828278078001379</v>
      </c>
      <c r="O13388" s="20">
        <v>3.06</v>
      </c>
      <c r="P13388" s="20">
        <v>348.75155047800138</v>
      </c>
      <c r="Q13388" s="20">
        <v>20.297340237819682</v>
      </c>
      <c r="R13388" s="23">
        <v>369.05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4.89</v>
      </c>
      <c r="I13389" s="24">
        <v>15.0389</v>
      </c>
      <c r="J13389" s="24">
        <v>15.114094499999998</v>
      </c>
      <c r="K13389" s="24">
        <v>15.371034106499996</v>
      </c>
      <c r="L13389" s="24">
        <v>15.955133402546997</v>
      </c>
      <c r="M13389" s="24">
        <v>16.41783227122086</v>
      </c>
      <c r="N13389" s="24">
        <v>16.828278078001379</v>
      </c>
      <c r="O13389" s="20">
        <v>3.06</v>
      </c>
      <c r="P13389" s="20">
        <v>348.75155047800138</v>
      </c>
      <c r="Q13389" s="20">
        <v>20.297340237819682</v>
      </c>
      <c r="R13389" s="23">
        <v>369.05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4.89</v>
      </c>
      <c r="I13390" s="24">
        <v>15.0389</v>
      </c>
      <c r="J13390" s="24">
        <v>15.114094499999998</v>
      </c>
      <c r="K13390" s="24">
        <v>15.371034106499996</v>
      </c>
      <c r="L13390" s="24">
        <v>15.955133402546997</v>
      </c>
      <c r="M13390" s="24">
        <v>16.41783227122086</v>
      </c>
      <c r="N13390" s="24">
        <v>16.828278078001379</v>
      </c>
      <c r="O13390" s="20">
        <v>3.06</v>
      </c>
      <c r="P13390" s="20">
        <v>348.75155047800138</v>
      </c>
      <c r="Q13390" s="20">
        <v>20.297340237819682</v>
      </c>
      <c r="R13390" s="23">
        <v>369.05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4.89</v>
      </c>
      <c r="I13391" s="24">
        <v>15.0389</v>
      </c>
      <c r="J13391" s="24">
        <v>15.114094499999998</v>
      </c>
      <c r="K13391" s="24">
        <v>15.371034106499996</v>
      </c>
      <c r="L13391" s="24">
        <v>15.955133402546997</v>
      </c>
      <c r="M13391" s="24">
        <v>16.41783227122086</v>
      </c>
      <c r="N13391" s="24">
        <v>16.828278078001379</v>
      </c>
      <c r="O13391" s="20">
        <v>3.06</v>
      </c>
      <c r="P13391" s="20">
        <v>348.75155047800138</v>
      </c>
      <c r="Q13391" s="20">
        <v>20.297340237819682</v>
      </c>
      <c r="R13391" s="23">
        <v>369.05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4.89</v>
      </c>
      <c r="I13392" s="24">
        <v>15.0389</v>
      </c>
      <c r="J13392" s="24">
        <v>15.114094499999998</v>
      </c>
      <c r="K13392" s="24">
        <v>15.371034106499996</v>
      </c>
      <c r="L13392" s="24">
        <v>15.955133402546997</v>
      </c>
      <c r="M13392" s="24">
        <v>16.41783227122086</v>
      </c>
      <c r="N13392" s="24">
        <v>16.828278078001379</v>
      </c>
      <c r="O13392" s="20">
        <v>3.06</v>
      </c>
      <c r="P13392" s="20">
        <v>348.75155047800138</v>
      </c>
      <c r="Q13392" s="20">
        <v>20.297340237819682</v>
      </c>
      <c r="R13392" s="23">
        <v>369.05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4.89</v>
      </c>
      <c r="I13393" s="24">
        <v>15.0389</v>
      </c>
      <c r="J13393" s="24">
        <v>15.114094499999998</v>
      </c>
      <c r="K13393" s="24">
        <v>15.371034106499996</v>
      </c>
      <c r="L13393" s="24">
        <v>15.955133402546997</v>
      </c>
      <c r="M13393" s="24">
        <v>16.41783227122086</v>
      </c>
      <c r="N13393" s="24">
        <v>16.828278078001379</v>
      </c>
      <c r="O13393" s="20">
        <v>3.06</v>
      </c>
      <c r="P13393" s="20">
        <v>348.75155047800138</v>
      </c>
      <c r="Q13393" s="20">
        <v>20.297340237819682</v>
      </c>
      <c r="R13393" s="23">
        <v>369.05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4.89</v>
      </c>
      <c r="I13394" s="24">
        <v>15.0389</v>
      </c>
      <c r="J13394" s="24">
        <v>15.114094499999998</v>
      </c>
      <c r="K13394" s="24">
        <v>15.371034106499996</v>
      </c>
      <c r="L13394" s="24">
        <v>15.955133402546997</v>
      </c>
      <c r="M13394" s="24">
        <v>16.41783227122086</v>
      </c>
      <c r="N13394" s="24">
        <v>16.828278078001379</v>
      </c>
      <c r="O13394" s="20">
        <v>3.06</v>
      </c>
      <c r="P13394" s="20">
        <v>348.75155047800138</v>
      </c>
      <c r="Q13394" s="20">
        <v>20.297340237819682</v>
      </c>
      <c r="R13394" s="23">
        <v>369.05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4.89</v>
      </c>
      <c r="I13395" s="24">
        <v>15.0389</v>
      </c>
      <c r="J13395" s="24">
        <v>15.114094499999998</v>
      </c>
      <c r="K13395" s="24">
        <v>15.371034106499996</v>
      </c>
      <c r="L13395" s="24">
        <v>15.955133402546997</v>
      </c>
      <c r="M13395" s="24">
        <v>16.41783227122086</v>
      </c>
      <c r="N13395" s="24">
        <v>16.828278078001379</v>
      </c>
      <c r="O13395" s="20">
        <v>3.06</v>
      </c>
      <c r="P13395" s="20">
        <v>348.75155047800138</v>
      </c>
      <c r="Q13395" s="20">
        <v>20.297340237819682</v>
      </c>
      <c r="R13395" s="23">
        <v>369.05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4.89</v>
      </c>
      <c r="I13396" s="24">
        <v>15.0389</v>
      </c>
      <c r="J13396" s="24">
        <v>15.114094499999998</v>
      </c>
      <c r="K13396" s="24">
        <v>15.371034106499996</v>
      </c>
      <c r="L13396" s="24">
        <v>15.955133402546997</v>
      </c>
      <c r="M13396" s="24">
        <v>16.41783227122086</v>
      </c>
      <c r="N13396" s="24">
        <v>16.828278078001379</v>
      </c>
      <c r="O13396" s="20">
        <v>3.06</v>
      </c>
      <c r="P13396" s="20">
        <v>348.75155047800138</v>
      </c>
      <c r="Q13396" s="20">
        <v>20.297340237819682</v>
      </c>
      <c r="R13396" s="23">
        <v>369.05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4.89</v>
      </c>
      <c r="I13397" s="24">
        <v>15.0389</v>
      </c>
      <c r="J13397" s="24">
        <v>15.114094499999998</v>
      </c>
      <c r="K13397" s="24">
        <v>15.371034106499996</v>
      </c>
      <c r="L13397" s="24">
        <v>15.955133402546997</v>
      </c>
      <c r="M13397" s="24">
        <v>16.41783227122086</v>
      </c>
      <c r="N13397" s="24">
        <v>16.828278078001379</v>
      </c>
      <c r="O13397" s="20">
        <v>3.06</v>
      </c>
      <c r="P13397" s="20">
        <v>348.75155047800138</v>
      </c>
      <c r="Q13397" s="20">
        <v>20.297340237819682</v>
      </c>
      <c r="R13397" s="23">
        <v>369.05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4.89</v>
      </c>
      <c r="I13398" s="24">
        <v>15.0389</v>
      </c>
      <c r="J13398" s="24">
        <v>15.114094499999998</v>
      </c>
      <c r="K13398" s="24">
        <v>15.371034106499996</v>
      </c>
      <c r="L13398" s="24">
        <v>15.955133402546997</v>
      </c>
      <c r="M13398" s="24">
        <v>16.41783227122086</v>
      </c>
      <c r="N13398" s="24">
        <v>16.828278078001379</v>
      </c>
      <c r="O13398" s="20">
        <v>3.06</v>
      </c>
      <c r="P13398" s="20">
        <v>348.75155047800138</v>
      </c>
      <c r="Q13398" s="20">
        <v>20.297340237819682</v>
      </c>
      <c r="R13398" s="23">
        <v>369.05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4.89</v>
      </c>
      <c r="I13399" s="24">
        <v>15.0389</v>
      </c>
      <c r="J13399" s="24">
        <v>15.114094499999998</v>
      </c>
      <c r="K13399" s="24">
        <v>15.371034106499996</v>
      </c>
      <c r="L13399" s="24">
        <v>15.955133402546997</v>
      </c>
      <c r="M13399" s="24">
        <v>16.41783227122086</v>
      </c>
      <c r="N13399" s="24">
        <v>16.828278078001379</v>
      </c>
      <c r="O13399" s="20">
        <v>3.06</v>
      </c>
      <c r="P13399" s="20">
        <v>348.75155047800138</v>
      </c>
      <c r="Q13399" s="20">
        <v>20.297340237819682</v>
      </c>
      <c r="R13399" s="23">
        <v>369.05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4.89</v>
      </c>
      <c r="I13400" s="24">
        <v>15.0389</v>
      </c>
      <c r="J13400" s="24">
        <v>15.114094499999998</v>
      </c>
      <c r="K13400" s="24">
        <v>15.371034106499996</v>
      </c>
      <c r="L13400" s="24">
        <v>15.955133402546997</v>
      </c>
      <c r="M13400" s="24">
        <v>16.41783227122086</v>
      </c>
      <c r="N13400" s="24">
        <v>16.828278078001379</v>
      </c>
      <c r="O13400" s="20">
        <v>3.06</v>
      </c>
      <c r="P13400" s="20">
        <v>348.75155047800138</v>
      </c>
      <c r="Q13400" s="20">
        <v>20.297340237819682</v>
      </c>
      <c r="R13400" s="23">
        <v>369.05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4.89</v>
      </c>
      <c r="I13401" s="24">
        <v>15.0389</v>
      </c>
      <c r="J13401" s="24">
        <v>15.114094499999998</v>
      </c>
      <c r="K13401" s="24">
        <v>15.371034106499996</v>
      </c>
      <c r="L13401" s="24">
        <v>15.955133402546997</v>
      </c>
      <c r="M13401" s="24">
        <v>16.41783227122086</v>
      </c>
      <c r="N13401" s="24">
        <v>16.828278078001379</v>
      </c>
      <c r="O13401" s="20">
        <v>3.06</v>
      </c>
      <c r="P13401" s="20">
        <v>348.75155047800138</v>
      </c>
      <c r="Q13401" s="20">
        <v>20.297340237819682</v>
      </c>
      <c r="R13401" s="23">
        <v>369.05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4.89</v>
      </c>
      <c r="I13402" s="24">
        <v>15.0389</v>
      </c>
      <c r="J13402" s="24">
        <v>15.114094499999998</v>
      </c>
      <c r="K13402" s="24">
        <v>15.371034106499996</v>
      </c>
      <c r="L13402" s="24">
        <v>15.955133402546997</v>
      </c>
      <c r="M13402" s="24">
        <v>16.41783227122086</v>
      </c>
      <c r="N13402" s="24">
        <v>16.828278078001379</v>
      </c>
      <c r="O13402" s="20">
        <v>3.06</v>
      </c>
      <c r="P13402" s="20">
        <v>348.75155047800138</v>
      </c>
      <c r="Q13402" s="20">
        <v>20.297340237819682</v>
      </c>
      <c r="R13402" s="23">
        <v>369.05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4.89</v>
      </c>
      <c r="I13403" s="24">
        <v>15.0389</v>
      </c>
      <c r="J13403" s="24">
        <v>15.114094499999998</v>
      </c>
      <c r="K13403" s="24">
        <v>15.371034106499996</v>
      </c>
      <c r="L13403" s="24">
        <v>15.955133402546997</v>
      </c>
      <c r="M13403" s="24">
        <v>16.41783227122086</v>
      </c>
      <c r="N13403" s="24">
        <v>16.828278078001379</v>
      </c>
      <c r="O13403" s="20">
        <v>3.06</v>
      </c>
      <c r="P13403" s="20">
        <v>348.75155047800138</v>
      </c>
      <c r="Q13403" s="20">
        <v>20.297340237819682</v>
      </c>
      <c r="R13403" s="23">
        <v>369.05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4.89</v>
      </c>
      <c r="I13404" s="24">
        <v>15.0389</v>
      </c>
      <c r="J13404" s="24">
        <v>15.114094499999998</v>
      </c>
      <c r="K13404" s="24">
        <v>15.371034106499996</v>
      </c>
      <c r="L13404" s="24">
        <v>15.955133402546997</v>
      </c>
      <c r="M13404" s="24">
        <v>16.41783227122086</v>
      </c>
      <c r="N13404" s="24">
        <v>16.828278078001379</v>
      </c>
      <c r="O13404" s="20">
        <v>3.06</v>
      </c>
      <c r="P13404" s="20">
        <v>348.75155047800138</v>
      </c>
      <c r="Q13404" s="20">
        <v>20.297340237819682</v>
      </c>
      <c r="R13404" s="23">
        <v>369.05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4.89</v>
      </c>
      <c r="I13405" s="24">
        <v>15.0389</v>
      </c>
      <c r="J13405" s="24">
        <v>15.114094499999998</v>
      </c>
      <c r="K13405" s="24">
        <v>15.371034106499996</v>
      </c>
      <c r="L13405" s="24">
        <v>15.955133402546997</v>
      </c>
      <c r="M13405" s="24">
        <v>16.41783227122086</v>
      </c>
      <c r="N13405" s="24">
        <v>16.828278078001379</v>
      </c>
      <c r="O13405" s="20">
        <v>3.06</v>
      </c>
      <c r="P13405" s="20">
        <v>348.75155047800138</v>
      </c>
      <c r="Q13405" s="20">
        <v>20.297340237819682</v>
      </c>
      <c r="R13405" s="23">
        <v>369.05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4.89</v>
      </c>
      <c r="I13406" s="24">
        <v>15.0389</v>
      </c>
      <c r="J13406" s="24">
        <v>15.114094499999998</v>
      </c>
      <c r="K13406" s="24">
        <v>15.371034106499996</v>
      </c>
      <c r="L13406" s="24">
        <v>15.955133402546997</v>
      </c>
      <c r="M13406" s="24">
        <v>16.41783227122086</v>
      </c>
      <c r="N13406" s="24">
        <v>16.828278078001379</v>
      </c>
      <c r="O13406" s="20">
        <v>3.06</v>
      </c>
      <c r="P13406" s="20">
        <v>348.75155047800138</v>
      </c>
      <c r="Q13406" s="20">
        <v>20.297340237819682</v>
      </c>
      <c r="R13406" s="23">
        <v>369.05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4.89</v>
      </c>
      <c r="I13407" s="24">
        <v>15.0389</v>
      </c>
      <c r="J13407" s="24">
        <v>15.114094499999998</v>
      </c>
      <c r="K13407" s="24">
        <v>15.371034106499996</v>
      </c>
      <c r="L13407" s="24">
        <v>15.955133402546997</v>
      </c>
      <c r="M13407" s="24">
        <v>16.41783227122086</v>
      </c>
      <c r="N13407" s="24">
        <v>16.828278078001379</v>
      </c>
      <c r="O13407" s="20">
        <v>3.06</v>
      </c>
      <c r="P13407" s="20">
        <v>348.75155047800138</v>
      </c>
      <c r="Q13407" s="20">
        <v>20.297340237819682</v>
      </c>
      <c r="R13407" s="23">
        <v>369.05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4.89</v>
      </c>
      <c r="I13408" s="24">
        <v>15.0389</v>
      </c>
      <c r="J13408" s="24">
        <v>15.114094499999998</v>
      </c>
      <c r="K13408" s="24">
        <v>15.371034106499996</v>
      </c>
      <c r="L13408" s="24">
        <v>15.955133402546997</v>
      </c>
      <c r="M13408" s="24">
        <v>16.41783227122086</v>
      </c>
      <c r="N13408" s="24">
        <v>16.828278078001379</v>
      </c>
      <c r="O13408" s="20">
        <v>3.06</v>
      </c>
      <c r="P13408" s="20">
        <v>348.75155047800138</v>
      </c>
      <c r="Q13408" s="20">
        <v>20.297340237819682</v>
      </c>
      <c r="R13408" s="23">
        <v>369.05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4.89</v>
      </c>
      <c r="I13409" s="24">
        <v>15.0389</v>
      </c>
      <c r="J13409" s="24">
        <v>15.114094499999998</v>
      </c>
      <c r="K13409" s="24">
        <v>15.371034106499996</v>
      </c>
      <c r="L13409" s="24">
        <v>15.955133402546997</v>
      </c>
      <c r="M13409" s="24">
        <v>16.41783227122086</v>
      </c>
      <c r="N13409" s="24">
        <v>16.828278078001379</v>
      </c>
      <c r="O13409" s="20">
        <v>3.06</v>
      </c>
      <c r="P13409" s="20">
        <v>348.75155047800138</v>
      </c>
      <c r="Q13409" s="20">
        <v>20.297340237819682</v>
      </c>
      <c r="R13409" s="23">
        <v>369.05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4.89</v>
      </c>
      <c r="I13410" s="24">
        <v>15.0389</v>
      </c>
      <c r="J13410" s="24">
        <v>15.114094499999998</v>
      </c>
      <c r="K13410" s="24">
        <v>15.371034106499996</v>
      </c>
      <c r="L13410" s="24">
        <v>15.955133402546997</v>
      </c>
      <c r="M13410" s="24">
        <v>16.41783227122086</v>
      </c>
      <c r="N13410" s="24">
        <v>16.828278078001379</v>
      </c>
      <c r="O13410" s="20">
        <v>3.06</v>
      </c>
      <c r="P13410" s="20">
        <v>348.75155047800138</v>
      </c>
      <c r="Q13410" s="20">
        <v>20.297340237819682</v>
      </c>
      <c r="R13410" s="23">
        <v>369.05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4.89</v>
      </c>
      <c r="I13411" s="24">
        <v>15.0389</v>
      </c>
      <c r="J13411" s="24">
        <v>15.114094499999998</v>
      </c>
      <c r="K13411" s="24">
        <v>15.371034106499996</v>
      </c>
      <c r="L13411" s="24">
        <v>15.955133402546997</v>
      </c>
      <c r="M13411" s="24">
        <v>16.41783227122086</v>
      </c>
      <c r="N13411" s="24">
        <v>16.828278078001379</v>
      </c>
      <c r="O13411" s="20">
        <v>3.06</v>
      </c>
      <c r="P13411" s="20">
        <v>348.75155047800138</v>
      </c>
      <c r="Q13411" s="20">
        <v>20.297340237819682</v>
      </c>
      <c r="R13411" s="23">
        <v>369.05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4.89</v>
      </c>
      <c r="I13412" s="24">
        <v>15.0389</v>
      </c>
      <c r="J13412" s="24">
        <v>15.114094499999998</v>
      </c>
      <c r="K13412" s="24">
        <v>15.371034106499996</v>
      </c>
      <c r="L13412" s="24">
        <v>15.955133402546997</v>
      </c>
      <c r="M13412" s="24">
        <v>16.41783227122086</v>
      </c>
      <c r="N13412" s="24">
        <v>16.828278078001379</v>
      </c>
      <c r="O13412" s="20">
        <v>3.06</v>
      </c>
      <c r="P13412" s="20">
        <v>348.75155047800138</v>
      </c>
      <c r="Q13412" s="20">
        <v>20.297340237819682</v>
      </c>
      <c r="R13412" s="23">
        <v>369.05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4.89</v>
      </c>
      <c r="I13413" s="24">
        <v>15.0389</v>
      </c>
      <c r="J13413" s="24">
        <v>15.114094499999998</v>
      </c>
      <c r="K13413" s="24">
        <v>15.371034106499996</v>
      </c>
      <c r="L13413" s="24">
        <v>15.955133402546997</v>
      </c>
      <c r="M13413" s="24">
        <v>16.41783227122086</v>
      </c>
      <c r="N13413" s="24">
        <v>16.828278078001379</v>
      </c>
      <c r="O13413" s="20">
        <v>3.06</v>
      </c>
      <c r="P13413" s="20">
        <v>348.75155047800138</v>
      </c>
      <c r="Q13413" s="20">
        <v>20.297340237819682</v>
      </c>
      <c r="R13413" s="23">
        <v>369.05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4.89</v>
      </c>
      <c r="I13414" s="24">
        <v>15.0389</v>
      </c>
      <c r="J13414" s="24">
        <v>15.114094499999998</v>
      </c>
      <c r="K13414" s="24">
        <v>15.371034106499996</v>
      </c>
      <c r="L13414" s="24">
        <v>15.955133402546997</v>
      </c>
      <c r="M13414" s="24">
        <v>16.41783227122086</v>
      </c>
      <c r="N13414" s="24">
        <v>16.828278078001379</v>
      </c>
      <c r="O13414" s="20">
        <v>3.06</v>
      </c>
      <c r="P13414" s="20">
        <v>348.75155047800138</v>
      </c>
      <c r="Q13414" s="20">
        <v>20.297340237819682</v>
      </c>
      <c r="R13414" s="23">
        <v>369.05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4.89</v>
      </c>
      <c r="I13415" s="24">
        <v>15.0389</v>
      </c>
      <c r="J13415" s="24">
        <v>15.114094499999998</v>
      </c>
      <c r="K13415" s="24">
        <v>15.371034106499996</v>
      </c>
      <c r="L13415" s="24">
        <v>15.955133402546997</v>
      </c>
      <c r="M13415" s="24">
        <v>16.41783227122086</v>
      </c>
      <c r="N13415" s="24">
        <v>16.828278078001379</v>
      </c>
      <c r="O13415" s="20">
        <v>3.06</v>
      </c>
      <c r="P13415" s="20">
        <v>348.75155047800138</v>
      </c>
      <c r="Q13415" s="20">
        <v>20.297340237819682</v>
      </c>
      <c r="R13415" s="23">
        <v>369.05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4.89</v>
      </c>
      <c r="I13416" s="24">
        <v>15.0389</v>
      </c>
      <c r="J13416" s="24">
        <v>15.114094499999998</v>
      </c>
      <c r="K13416" s="24">
        <v>15.371034106499996</v>
      </c>
      <c r="L13416" s="24">
        <v>15.955133402546997</v>
      </c>
      <c r="M13416" s="24">
        <v>16.41783227122086</v>
      </c>
      <c r="N13416" s="24">
        <v>16.828278078001379</v>
      </c>
      <c r="O13416" s="20">
        <v>3.06</v>
      </c>
      <c r="P13416" s="20">
        <v>348.75155047800138</v>
      </c>
      <c r="Q13416" s="20">
        <v>20.297340237819682</v>
      </c>
      <c r="R13416" s="23">
        <v>369.05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4.89</v>
      </c>
      <c r="I13417" s="24">
        <v>15.0389</v>
      </c>
      <c r="J13417" s="24">
        <v>15.114094499999998</v>
      </c>
      <c r="K13417" s="24">
        <v>15.371034106499996</v>
      </c>
      <c r="L13417" s="24">
        <v>15.955133402546997</v>
      </c>
      <c r="M13417" s="24">
        <v>16.41783227122086</v>
      </c>
      <c r="N13417" s="24">
        <v>16.828278078001379</v>
      </c>
      <c r="O13417" s="20">
        <v>3.06</v>
      </c>
      <c r="P13417" s="20">
        <v>348.75155047800138</v>
      </c>
      <c r="Q13417" s="20">
        <v>20.297340237819682</v>
      </c>
      <c r="R13417" s="23">
        <v>369.05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4.89</v>
      </c>
      <c r="I13418" s="24">
        <v>15.0389</v>
      </c>
      <c r="J13418" s="24">
        <v>15.114094499999998</v>
      </c>
      <c r="K13418" s="24">
        <v>15.371034106499996</v>
      </c>
      <c r="L13418" s="24">
        <v>15.955133402546997</v>
      </c>
      <c r="M13418" s="24">
        <v>16.41783227122086</v>
      </c>
      <c r="N13418" s="24">
        <v>16.828278078001379</v>
      </c>
      <c r="O13418" s="20">
        <v>3.06</v>
      </c>
      <c r="P13418" s="20">
        <v>348.75155047800138</v>
      </c>
      <c r="Q13418" s="20">
        <v>20.297340237819682</v>
      </c>
      <c r="R13418" s="23">
        <v>369.05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4.89</v>
      </c>
      <c r="I13419" s="24">
        <v>15.0389</v>
      </c>
      <c r="J13419" s="24">
        <v>15.114094499999998</v>
      </c>
      <c r="K13419" s="24">
        <v>15.371034106499996</v>
      </c>
      <c r="L13419" s="24">
        <v>15.955133402546997</v>
      </c>
      <c r="M13419" s="24">
        <v>16.41783227122086</v>
      </c>
      <c r="N13419" s="24">
        <v>16.828278078001379</v>
      </c>
      <c r="O13419" s="20">
        <v>3.06</v>
      </c>
      <c r="P13419" s="20">
        <v>348.75155047800138</v>
      </c>
      <c r="Q13419" s="20">
        <v>20.297340237819682</v>
      </c>
      <c r="R13419" s="23">
        <v>369.05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4.89</v>
      </c>
      <c r="I13420" s="24">
        <v>15.0389</v>
      </c>
      <c r="J13420" s="24">
        <v>15.114094499999998</v>
      </c>
      <c r="K13420" s="24">
        <v>15.371034106499996</v>
      </c>
      <c r="L13420" s="24">
        <v>15.955133402546997</v>
      </c>
      <c r="M13420" s="24">
        <v>16.41783227122086</v>
      </c>
      <c r="N13420" s="24">
        <v>16.828278078001379</v>
      </c>
      <c r="O13420" s="20">
        <v>3.06</v>
      </c>
      <c r="P13420" s="20">
        <v>348.75155047800138</v>
      </c>
      <c r="Q13420" s="20">
        <v>20.297340237819682</v>
      </c>
      <c r="R13420" s="23">
        <v>369.05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4.89</v>
      </c>
      <c r="I13421" s="24">
        <v>15.0389</v>
      </c>
      <c r="J13421" s="24">
        <v>15.114094499999998</v>
      </c>
      <c r="K13421" s="24">
        <v>15.371034106499996</v>
      </c>
      <c r="L13421" s="24">
        <v>15.955133402546997</v>
      </c>
      <c r="M13421" s="24">
        <v>16.41783227122086</v>
      </c>
      <c r="N13421" s="24">
        <v>16.828278078001379</v>
      </c>
      <c r="O13421" s="20">
        <v>3.06</v>
      </c>
      <c r="P13421" s="20">
        <v>348.75155047800138</v>
      </c>
      <c r="Q13421" s="20">
        <v>20.297340237819682</v>
      </c>
      <c r="R13421" s="23">
        <v>369.05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4.89</v>
      </c>
      <c r="I13422" s="24">
        <v>15.0389</v>
      </c>
      <c r="J13422" s="24">
        <v>15.114094499999998</v>
      </c>
      <c r="K13422" s="24">
        <v>15.371034106499996</v>
      </c>
      <c r="L13422" s="24">
        <v>15.955133402546997</v>
      </c>
      <c r="M13422" s="24">
        <v>16.41783227122086</v>
      </c>
      <c r="N13422" s="24">
        <v>16.828278078001379</v>
      </c>
      <c r="O13422" s="20">
        <v>3.06</v>
      </c>
      <c r="P13422" s="20">
        <v>348.75155047800138</v>
      </c>
      <c r="Q13422" s="20">
        <v>20.297340237819682</v>
      </c>
      <c r="R13422" s="23">
        <v>369.05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4.89</v>
      </c>
      <c r="I13423" s="24">
        <v>15.0389</v>
      </c>
      <c r="J13423" s="24">
        <v>15.114094499999998</v>
      </c>
      <c r="K13423" s="24">
        <v>15.371034106499996</v>
      </c>
      <c r="L13423" s="24">
        <v>15.955133402546997</v>
      </c>
      <c r="M13423" s="24">
        <v>16.41783227122086</v>
      </c>
      <c r="N13423" s="24">
        <v>16.828278078001379</v>
      </c>
      <c r="O13423" s="20">
        <v>3.06</v>
      </c>
      <c r="P13423" s="20">
        <v>348.75155047800138</v>
      </c>
      <c r="Q13423" s="20">
        <v>20.297340237819682</v>
      </c>
      <c r="R13423" s="23">
        <v>369.05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4.89</v>
      </c>
      <c r="I13424" s="24">
        <v>15.0389</v>
      </c>
      <c r="J13424" s="24">
        <v>15.114094499999998</v>
      </c>
      <c r="K13424" s="24">
        <v>15.371034106499996</v>
      </c>
      <c r="L13424" s="24">
        <v>15.955133402546997</v>
      </c>
      <c r="M13424" s="24">
        <v>16.41783227122086</v>
      </c>
      <c r="N13424" s="24">
        <v>16.828278078001379</v>
      </c>
      <c r="O13424" s="20">
        <v>3.06</v>
      </c>
      <c r="P13424" s="20">
        <v>348.75155047800138</v>
      </c>
      <c r="Q13424" s="20">
        <v>20.297340237819682</v>
      </c>
      <c r="R13424" s="23">
        <v>369.05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4.89</v>
      </c>
      <c r="I13425" s="24">
        <v>15.0389</v>
      </c>
      <c r="J13425" s="24">
        <v>15.114094499999998</v>
      </c>
      <c r="K13425" s="24">
        <v>15.371034106499996</v>
      </c>
      <c r="L13425" s="24">
        <v>15.955133402546997</v>
      </c>
      <c r="M13425" s="24">
        <v>16.41783227122086</v>
      </c>
      <c r="N13425" s="24">
        <v>16.828278078001379</v>
      </c>
      <c r="O13425" s="20">
        <v>3.06</v>
      </c>
      <c r="P13425" s="20">
        <v>348.75155047800138</v>
      </c>
      <c r="Q13425" s="20">
        <v>20.297340237819682</v>
      </c>
      <c r="R13425" s="23">
        <v>369.05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4.89</v>
      </c>
      <c r="I13426" s="24">
        <v>15.0389</v>
      </c>
      <c r="J13426" s="24">
        <v>15.114094499999998</v>
      </c>
      <c r="K13426" s="24">
        <v>15.371034106499996</v>
      </c>
      <c r="L13426" s="24">
        <v>15.955133402546997</v>
      </c>
      <c r="M13426" s="24">
        <v>16.41783227122086</v>
      </c>
      <c r="N13426" s="24">
        <v>16.828278078001379</v>
      </c>
      <c r="O13426" s="20">
        <v>3.06</v>
      </c>
      <c r="P13426" s="20">
        <v>348.75155047800138</v>
      </c>
      <c r="Q13426" s="20">
        <v>20.297340237819682</v>
      </c>
      <c r="R13426" s="23">
        <v>369.05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4.89</v>
      </c>
      <c r="I13427" s="24">
        <v>15.0389</v>
      </c>
      <c r="J13427" s="24">
        <v>15.114094499999998</v>
      </c>
      <c r="K13427" s="24">
        <v>15.371034106499996</v>
      </c>
      <c r="L13427" s="24">
        <v>15.955133402546997</v>
      </c>
      <c r="M13427" s="24">
        <v>16.41783227122086</v>
      </c>
      <c r="N13427" s="24">
        <v>16.828278078001379</v>
      </c>
      <c r="O13427" s="20">
        <v>3.06</v>
      </c>
      <c r="P13427" s="20">
        <v>348.75155047800138</v>
      </c>
      <c r="Q13427" s="20">
        <v>20.297340237819682</v>
      </c>
      <c r="R13427" s="23">
        <v>369.05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4.89</v>
      </c>
      <c r="I13428" s="24">
        <v>15.0389</v>
      </c>
      <c r="J13428" s="24">
        <v>15.114094499999998</v>
      </c>
      <c r="K13428" s="24">
        <v>15.371034106499996</v>
      </c>
      <c r="L13428" s="24">
        <v>15.955133402546997</v>
      </c>
      <c r="M13428" s="24">
        <v>16.41783227122086</v>
      </c>
      <c r="N13428" s="24">
        <v>16.828278078001379</v>
      </c>
      <c r="O13428" s="20">
        <v>3.06</v>
      </c>
      <c r="P13428" s="20">
        <v>348.75155047800138</v>
      </c>
      <c r="Q13428" s="20">
        <v>20.297340237819682</v>
      </c>
      <c r="R13428" s="23">
        <v>369.05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4.89</v>
      </c>
      <c r="I13429" s="24">
        <v>15.0389</v>
      </c>
      <c r="J13429" s="24">
        <v>15.114094499999998</v>
      </c>
      <c r="K13429" s="24">
        <v>15.371034106499996</v>
      </c>
      <c r="L13429" s="24">
        <v>15.955133402546997</v>
      </c>
      <c r="M13429" s="24">
        <v>16.41783227122086</v>
      </c>
      <c r="N13429" s="24">
        <v>16.828278078001379</v>
      </c>
      <c r="O13429" s="20">
        <v>3.06</v>
      </c>
      <c r="P13429" s="20">
        <v>348.75155047800138</v>
      </c>
      <c r="Q13429" s="20">
        <v>20.297340237819682</v>
      </c>
      <c r="R13429" s="23">
        <v>369.05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4.89</v>
      </c>
      <c r="I13430" s="24">
        <v>15.0389</v>
      </c>
      <c r="J13430" s="24">
        <v>15.114094499999998</v>
      </c>
      <c r="K13430" s="24">
        <v>15.371034106499996</v>
      </c>
      <c r="L13430" s="24">
        <v>15.955133402546997</v>
      </c>
      <c r="M13430" s="24">
        <v>16.41783227122086</v>
      </c>
      <c r="N13430" s="24">
        <v>16.828278078001379</v>
      </c>
      <c r="O13430" s="20">
        <v>3.06</v>
      </c>
      <c r="P13430" s="20">
        <v>348.75155047800138</v>
      </c>
      <c r="Q13430" s="20">
        <v>20.297340237819682</v>
      </c>
      <c r="R13430" s="23">
        <v>369.05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4.89</v>
      </c>
      <c r="I13431" s="24">
        <v>15.0389</v>
      </c>
      <c r="J13431" s="24">
        <v>15.114094499999998</v>
      </c>
      <c r="K13431" s="24">
        <v>15.371034106499996</v>
      </c>
      <c r="L13431" s="24">
        <v>15.955133402546997</v>
      </c>
      <c r="M13431" s="24">
        <v>16.41783227122086</v>
      </c>
      <c r="N13431" s="24">
        <v>16.828278078001379</v>
      </c>
      <c r="O13431" s="20">
        <v>3.06</v>
      </c>
      <c r="P13431" s="20">
        <v>348.75155047800138</v>
      </c>
      <c r="Q13431" s="20">
        <v>20.297340237819682</v>
      </c>
      <c r="R13431" s="23">
        <v>369.05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4.89</v>
      </c>
      <c r="I13432" s="24">
        <v>15.0389</v>
      </c>
      <c r="J13432" s="24">
        <v>15.114094499999998</v>
      </c>
      <c r="K13432" s="24">
        <v>15.371034106499996</v>
      </c>
      <c r="L13432" s="24">
        <v>15.955133402546997</v>
      </c>
      <c r="M13432" s="24">
        <v>16.41783227122086</v>
      </c>
      <c r="N13432" s="24">
        <v>16.828278078001379</v>
      </c>
      <c r="O13432" s="20">
        <v>3.06</v>
      </c>
      <c r="P13432" s="20">
        <v>348.75155047800138</v>
      </c>
      <c r="Q13432" s="20">
        <v>20.297340237819682</v>
      </c>
      <c r="R13432" s="23">
        <v>369.05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4.89</v>
      </c>
      <c r="I13433" s="24">
        <v>15.0389</v>
      </c>
      <c r="J13433" s="24">
        <v>15.114094499999998</v>
      </c>
      <c r="K13433" s="24">
        <v>15.371034106499996</v>
      </c>
      <c r="L13433" s="24">
        <v>15.955133402546997</v>
      </c>
      <c r="M13433" s="24">
        <v>16.41783227122086</v>
      </c>
      <c r="N13433" s="24">
        <v>16.828278078001379</v>
      </c>
      <c r="O13433" s="20">
        <v>3.06</v>
      </c>
      <c r="P13433" s="20">
        <v>348.75155047800138</v>
      </c>
      <c r="Q13433" s="20">
        <v>20.297340237819682</v>
      </c>
      <c r="R13433" s="23">
        <v>369.05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4.89</v>
      </c>
      <c r="I13434" s="24">
        <v>15.0389</v>
      </c>
      <c r="J13434" s="24">
        <v>15.114094499999998</v>
      </c>
      <c r="K13434" s="24">
        <v>15.371034106499996</v>
      </c>
      <c r="L13434" s="24">
        <v>15.955133402546997</v>
      </c>
      <c r="M13434" s="24">
        <v>16.41783227122086</v>
      </c>
      <c r="N13434" s="24">
        <v>16.828278078001379</v>
      </c>
      <c r="O13434" s="20">
        <v>3.06</v>
      </c>
      <c r="P13434" s="20">
        <v>348.75155047800138</v>
      </c>
      <c r="Q13434" s="20">
        <v>20.297340237819682</v>
      </c>
      <c r="R13434" s="23">
        <v>369.05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4.89</v>
      </c>
      <c r="I13435" s="24">
        <v>15.0389</v>
      </c>
      <c r="J13435" s="24">
        <v>15.114094499999998</v>
      </c>
      <c r="K13435" s="24">
        <v>15.371034106499996</v>
      </c>
      <c r="L13435" s="24">
        <v>15.955133402546997</v>
      </c>
      <c r="M13435" s="24">
        <v>16.41783227122086</v>
      </c>
      <c r="N13435" s="24">
        <v>16.828278078001379</v>
      </c>
      <c r="O13435" s="20">
        <v>3.06</v>
      </c>
      <c r="P13435" s="20">
        <v>348.75155047800138</v>
      </c>
      <c r="Q13435" s="20">
        <v>20.297340237819682</v>
      </c>
      <c r="R13435" s="23">
        <v>369.05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4.89</v>
      </c>
      <c r="I13436" s="24">
        <v>15.0389</v>
      </c>
      <c r="J13436" s="24">
        <v>15.114094499999998</v>
      </c>
      <c r="K13436" s="24">
        <v>15.371034106499996</v>
      </c>
      <c r="L13436" s="24">
        <v>15.955133402546997</v>
      </c>
      <c r="M13436" s="24">
        <v>16.41783227122086</v>
      </c>
      <c r="N13436" s="24">
        <v>16.828278078001379</v>
      </c>
      <c r="O13436" s="20">
        <v>3.06</v>
      </c>
      <c r="P13436" s="20">
        <v>348.75155047800138</v>
      </c>
      <c r="Q13436" s="20">
        <v>20.297340237819682</v>
      </c>
      <c r="R13436" s="23">
        <v>369.05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4.89</v>
      </c>
      <c r="I13437" s="24">
        <v>15.0389</v>
      </c>
      <c r="J13437" s="24">
        <v>15.114094499999998</v>
      </c>
      <c r="K13437" s="24">
        <v>15.371034106499996</v>
      </c>
      <c r="L13437" s="24">
        <v>15.955133402546997</v>
      </c>
      <c r="M13437" s="24">
        <v>16.41783227122086</v>
      </c>
      <c r="N13437" s="24">
        <v>16.828278078001379</v>
      </c>
      <c r="O13437" s="20">
        <v>3.06</v>
      </c>
      <c r="P13437" s="20">
        <v>348.75155047800138</v>
      </c>
      <c r="Q13437" s="20">
        <v>20.297340237819682</v>
      </c>
      <c r="R13437" s="23">
        <v>369.05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4.89</v>
      </c>
      <c r="I13438" s="24">
        <v>15.0389</v>
      </c>
      <c r="J13438" s="24">
        <v>15.114094499999998</v>
      </c>
      <c r="K13438" s="24">
        <v>15.371034106499996</v>
      </c>
      <c r="L13438" s="24">
        <v>15.955133402546997</v>
      </c>
      <c r="M13438" s="24">
        <v>16.41783227122086</v>
      </c>
      <c r="N13438" s="24">
        <v>16.828278078001379</v>
      </c>
      <c r="O13438" s="20">
        <v>3.06</v>
      </c>
      <c r="P13438" s="20">
        <v>348.75155047800138</v>
      </c>
      <c r="Q13438" s="20">
        <v>20.297340237819682</v>
      </c>
      <c r="R13438" s="23">
        <v>369.05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4.89</v>
      </c>
      <c r="I13439" s="24">
        <v>15.0389</v>
      </c>
      <c r="J13439" s="24">
        <v>15.114094499999998</v>
      </c>
      <c r="K13439" s="24">
        <v>15.371034106499996</v>
      </c>
      <c r="L13439" s="24">
        <v>15.955133402546997</v>
      </c>
      <c r="M13439" s="24">
        <v>16.41783227122086</v>
      </c>
      <c r="N13439" s="24">
        <v>16.828278078001379</v>
      </c>
      <c r="O13439" s="20">
        <v>3.06</v>
      </c>
      <c r="P13439" s="20">
        <v>348.75155047800138</v>
      </c>
      <c r="Q13439" s="20">
        <v>20.297340237819682</v>
      </c>
      <c r="R13439" s="23">
        <v>369.05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4.89</v>
      </c>
      <c r="I13440" s="24">
        <v>15.0389</v>
      </c>
      <c r="J13440" s="24">
        <v>15.114094499999998</v>
      </c>
      <c r="K13440" s="24">
        <v>15.371034106499996</v>
      </c>
      <c r="L13440" s="24">
        <v>15.955133402546997</v>
      </c>
      <c r="M13440" s="24">
        <v>16.41783227122086</v>
      </c>
      <c r="N13440" s="24">
        <v>16.828278078001379</v>
      </c>
      <c r="O13440" s="20">
        <v>3.06</v>
      </c>
      <c r="P13440" s="20">
        <v>348.75155047800138</v>
      </c>
      <c r="Q13440" s="20">
        <v>20.297340237819682</v>
      </c>
      <c r="R13440" s="23">
        <v>369.05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4.89</v>
      </c>
      <c r="I13441" s="24">
        <v>15.0389</v>
      </c>
      <c r="J13441" s="24">
        <v>15.114094499999998</v>
      </c>
      <c r="K13441" s="24">
        <v>15.371034106499996</v>
      </c>
      <c r="L13441" s="24">
        <v>15.955133402546997</v>
      </c>
      <c r="M13441" s="24">
        <v>16.41783227122086</v>
      </c>
      <c r="N13441" s="24">
        <v>16.828278078001379</v>
      </c>
      <c r="O13441" s="20">
        <v>3.06</v>
      </c>
      <c r="P13441" s="20">
        <v>348.75155047800138</v>
      </c>
      <c r="Q13441" s="20">
        <v>20.297340237819682</v>
      </c>
      <c r="R13441" s="23">
        <v>369.05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4.89</v>
      </c>
      <c r="I13442" s="24">
        <v>15.0389</v>
      </c>
      <c r="J13442" s="24">
        <v>15.114094499999998</v>
      </c>
      <c r="K13442" s="24">
        <v>15.371034106499996</v>
      </c>
      <c r="L13442" s="24">
        <v>15.955133402546997</v>
      </c>
      <c r="M13442" s="24">
        <v>16.41783227122086</v>
      </c>
      <c r="N13442" s="24">
        <v>16.828278078001379</v>
      </c>
      <c r="O13442" s="20">
        <v>3.06</v>
      </c>
      <c r="P13442" s="20">
        <v>348.75155047800138</v>
      </c>
      <c r="Q13442" s="20">
        <v>20.297340237819682</v>
      </c>
      <c r="R13442" s="23">
        <v>369.05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4.89</v>
      </c>
      <c r="I13443" s="24">
        <v>15.0389</v>
      </c>
      <c r="J13443" s="24">
        <v>15.114094499999998</v>
      </c>
      <c r="K13443" s="24">
        <v>15.371034106499996</v>
      </c>
      <c r="L13443" s="24">
        <v>15.955133402546997</v>
      </c>
      <c r="M13443" s="24">
        <v>16.41783227122086</v>
      </c>
      <c r="N13443" s="24">
        <v>16.828278078001379</v>
      </c>
      <c r="O13443" s="20">
        <v>3.06</v>
      </c>
      <c r="P13443" s="20">
        <v>348.75155047800138</v>
      </c>
      <c r="Q13443" s="20">
        <v>20.297340237819682</v>
      </c>
      <c r="R13443" s="23">
        <v>369.05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4.89</v>
      </c>
      <c r="I13444" s="24">
        <v>15.0389</v>
      </c>
      <c r="J13444" s="24">
        <v>15.114094499999998</v>
      </c>
      <c r="K13444" s="24">
        <v>15.371034106499996</v>
      </c>
      <c r="L13444" s="24">
        <v>15.955133402546997</v>
      </c>
      <c r="M13444" s="24">
        <v>16.41783227122086</v>
      </c>
      <c r="N13444" s="24">
        <v>16.828278078001379</v>
      </c>
      <c r="O13444" s="20">
        <v>3.06</v>
      </c>
      <c r="P13444" s="20">
        <v>348.75155047800138</v>
      </c>
      <c r="Q13444" s="20">
        <v>20.297340237819682</v>
      </c>
      <c r="R13444" s="23">
        <v>369.05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4.89</v>
      </c>
      <c r="I13445" s="24">
        <v>15.0389</v>
      </c>
      <c r="J13445" s="24">
        <v>15.114094499999998</v>
      </c>
      <c r="K13445" s="24">
        <v>15.371034106499996</v>
      </c>
      <c r="L13445" s="24">
        <v>15.955133402546997</v>
      </c>
      <c r="M13445" s="24">
        <v>16.41783227122086</v>
      </c>
      <c r="N13445" s="24">
        <v>16.828278078001379</v>
      </c>
      <c r="O13445" s="20">
        <v>3.06</v>
      </c>
      <c r="P13445" s="20">
        <v>348.75155047800138</v>
      </c>
      <c r="Q13445" s="20">
        <v>20.297340237819682</v>
      </c>
      <c r="R13445" s="23">
        <v>369.05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4.89</v>
      </c>
      <c r="I13446" s="24">
        <v>15.0389</v>
      </c>
      <c r="J13446" s="24">
        <v>15.114094499999998</v>
      </c>
      <c r="K13446" s="24">
        <v>15.371034106499996</v>
      </c>
      <c r="L13446" s="24">
        <v>15.955133402546997</v>
      </c>
      <c r="M13446" s="24">
        <v>16.41783227122086</v>
      </c>
      <c r="N13446" s="24">
        <v>16.828278078001379</v>
      </c>
      <c r="O13446" s="20">
        <v>3.06</v>
      </c>
      <c r="P13446" s="20">
        <v>336.10354627800137</v>
      </c>
      <c r="Q13446" s="20">
        <v>19.56122639337968</v>
      </c>
      <c r="R13446" s="23">
        <v>355.66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4.89</v>
      </c>
      <c r="I13447" s="24">
        <v>15.0389</v>
      </c>
      <c r="J13447" s="24">
        <v>15.114094499999998</v>
      </c>
      <c r="K13447" s="24">
        <v>15.371034106499996</v>
      </c>
      <c r="L13447" s="24">
        <v>15.955133402546997</v>
      </c>
      <c r="M13447" s="24">
        <v>16.41783227122086</v>
      </c>
      <c r="N13447" s="24">
        <v>16.828278078001379</v>
      </c>
      <c r="O13447" s="20">
        <v>3.06</v>
      </c>
      <c r="P13447" s="20">
        <v>336.10354627800137</v>
      </c>
      <c r="Q13447" s="20">
        <v>19.56122639337968</v>
      </c>
      <c r="R13447" s="23">
        <v>355.66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4.89</v>
      </c>
      <c r="I13448" s="24">
        <v>15.0389</v>
      </c>
      <c r="J13448" s="24">
        <v>15.114094499999998</v>
      </c>
      <c r="K13448" s="24">
        <v>15.371034106499996</v>
      </c>
      <c r="L13448" s="24">
        <v>15.955133402546997</v>
      </c>
      <c r="M13448" s="24">
        <v>16.41783227122086</v>
      </c>
      <c r="N13448" s="24">
        <v>16.828278078001379</v>
      </c>
      <c r="O13448" s="20">
        <v>3.06</v>
      </c>
      <c r="P13448" s="20">
        <v>336.10354627800137</v>
      </c>
      <c r="Q13448" s="20">
        <v>19.56122639337968</v>
      </c>
      <c r="R13448" s="23">
        <v>355.66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4.89</v>
      </c>
      <c r="I13449" s="24">
        <v>15.0389</v>
      </c>
      <c r="J13449" s="24">
        <v>15.114094499999998</v>
      </c>
      <c r="K13449" s="24">
        <v>15.371034106499996</v>
      </c>
      <c r="L13449" s="24">
        <v>15.955133402546997</v>
      </c>
      <c r="M13449" s="24">
        <v>16.41783227122086</v>
      </c>
      <c r="N13449" s="24">
        <v>16.828278078001379</v>
      </c>
      <c r="O13449" s="20">
        <v>3.06</v>
      </c>
      <c r="P13449" s="20">
        <v>336.10354627800137</v>
      </c>
      <c r="Q13449" s="20">
        <v>19.56122639337968</v>
      </c>
      <c r="R13449" s="23">
        <v>355.66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4.89</v>
      </c>
      <c r="I13450" s="24">
        <v>15.0389</v>
      </c>
      <c r="J13450" s="24">
        <v>15.114094499999998</v>
      </c>
      <c r="K13450" s="24">
        <v>15.371034106499996</v>
      </c>
      <c r="L13450" s="24">
        <v>15.955133402546997</v>
      </c>
      <c r="M13450" s="24">
        <v>16.41783227122086</v>
      </c>
      <c r="N13450" s="24">
        <v>16.828278078001379</v>
      </c>
      <c r="O13450" s="20">
        <v>3.06</v>
      </c>
      <c r="P13450" s="20">
        <v>336.10354627800137</v>
      </c>
      <c r="Q13450" s="20">
        <v>19.56122639337968</v>
      </c>
      <c r="R13450" s="23">
        <v>355.66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4.89</v>
      </c>
      <c r="I13451" s="24">
        <v>15.0389</v>
      </c>
      <c r="J13451" s="24">
        <v>15.114094499999998</v>
      </c>
      <c r="K13451" s="24">
        <v>15.371034106499996</v>
      </c>
      <c r="L13451" s="24">
        <v>15.955133402546997</v>
      </c>
      <c r="M13451" s="24">
        <v>16.41783227122086</v>
      </c>
      <c r="N13451" s="24">
        <v>16.828278078001379</v>
      </c>
      <c r="O13451" s="20">
        <v>3.06</v>
      </c>
      <c r="P13451" s="20">
        <v>336.10354627800137</v>
      </c>
      <c r="Q13451" s="20">
        <v>19.56122639337968</v>
      </c>
      <c r="R13451" s="23">
        <v>355.66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4.89</v>
      </c>
      <c r="I13452" s="24">
        <v>15.0389</v>
      </c>
      <c r="J13452" s="24">
        <v>15.114094499999998</v>
      </c>
      <c r="K13452" s="24">
        <v>15.371034106499996</v>
      </c>
      <c r="L13452" s="24">
        <v>15.955133402546997</v>
      </c>
      <c r="M13452" s="24">
        <v>16.41783227122086</v>
      </c>
      <c r="N13452" s="24">
        <v>16.828278078001379</v>
      </c>
      <c r="O13452" s="20">
        <v>3.06</v>
      </c>
      <c r="P13452" s="20">
        <v>336.10354627800137</v>
      </c>
      <c r="Q13452" s="20">
        <v>19.56122639337968</v>
      </c>
      <c r="R13452" s="23">
        <v>355.66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4.89</v>
      </c>
      <c r="I13453" s="24">
        <v>15.0389</v>
      </c>
      <c r="J13453" s="24">
        <v>15.114094499999998</v>
      </c>
      <c r="K13453" s="24">
        <v>15.371034106499996</v>
      </c>
      <c r="L13453" s="24">
        <v>15.955133402546997</v>
      </c>
      <c r="M13453" s="24">
        <v>16.41783227122086</v>
      </c>
      <c r="N13453" s="24">
        <v>16.828278078001379</v>
      </c>
      <c r="O13453" s="20">
        <v>3.06</v>
      </c>
      <c r="P13453" s="20">
        <v>336.10354627800137</v>
      </c>
      <c r="Q13453" s="20">
        <v>19.56122639337968</v>
      </c>
      <c r="R13453" s="23">
        <v>355.66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4.89</v>
      </c>
      <c r="I13454" s="24">
        <v>15.0389</v>
      </c>
      <c r="J13454" s="24">
        <v>15.114094499999998</v>
      </c>
      <c r="K13454" s="24">
        <v>15.371034106499996</v>
      </c>
      <c r="L13454" s="24">
        <v>15.955133402546997</v>
      </c>
      <c r="M13454" s="24">
        <v>16.41783227122086</v>
      </c>
      <c r="N13454" s="24">
        <v>16.828278078001379</v>
      </c>
      <c r="O13454" s="20">
        <v>3.06</v>
      </c>
      <c r="P13454" s="20">
        <v>336.10354627800137</v>
      </c>
      <c r="Q13454" s="20">
        <v>19.56122639337968</v>
      </c>
      <c r="R13454" s="23">
        <v>355.66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4.89</v>
      </c>
      <c r="I13455" s="24">
        <v>15.0389</v>
      </c>
      <c r="J13455" s="24">
        <v>15.114094499999998</v>
      </c>
      <c r="K13455" s="24">
        <v>15.371034106499996</v>
      </c>
      <c r="L13455" s="24">
        <v>15.955133402546997</v>
      </c>
      <c r="M13455" s="24">
        <v>16.41783227122086</v>
      </c>
      <c r="N13455" s="24">
        <v>16.828278078001379</v>
      </c>
      <c r="O13455" s="20">
        <v>3.06</v>
      </c>
      <c r="P13455" s="20">
        <v>336.10354627800137</v>
      </c>
      <c r="Q13455" s="20">
        <v>19.56122639337968</v>
      </c>
      <c r="R13455" s="23">
        <v>355.66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4.89</v>
      </c>
      <c r="I13456" s="24">
        <v>15.0389</v>
      </c>
      <c r="J13456" s="24">
        <v>15.114094499999998</v>
      </c>
      <c r="K13456" s="24">
        <v>15.371034106499996</v>
      </c>
      <c r="L13456" s="24">
        <v>15.955133402546997</v>
      </c>
      <c r="M13456" s="24">
        <v>16.41783227122086</v>
      </c>
      <c r="N13456" s="24">
        <v>16.828278078001379</v>
      </c>
      <c r="O13456" s="20">
        <v>3.06</v>
      </c>
      <c r="P13456" s="20">
        <v>336.10354627800137</v>
      </c>
      <c r="Q13456" s="20">
        <v>19.56122639337968</v>
      </c>
      <c r="R13456" s="23">
        <v>355.66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4.89</v>
      </c>
      <c r="I13457" s="24">
        <v>15.0389</v>
      </c>
      <c r="J13457" s="24">
        <v>15.114094499999998</v>
      </c>
      <c r="K13457" s="24">
        <v>15.371034106499996</v>
      </c>
      <c r="L13457" s="24">
        <v>15.955133402546997</v>
      </c>
      <c r="M13457" s="24">
        <v>16.41783227122086</v>
      </c>
      <c r="N13457" s="24">
        <v>16.828278078001379</v>
      </c>
      <c r="O13457" s="20">
        <v>3.06</v>
      </c>
      <c r="P13457" s="20">
        <v>336.10354627800137</v>
      </c>
      <c r="Q13457" s="20">
        <v>19.56122639337968</v>
      </c>
      <c r="R13457" s="23">
        <v>355.66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4.89</v>
      </c>
      <c r="I13458" s="24">
        <v>15.0389</v>
      </c>
      <c r="J13458" s="24">
        <v>15.114094499999998</v>
      </c>
      <c r="K13458" s="24">
        <v>15.371034106499996</v>
      </c>
      <c r="L13458" s="24">
        <v>15.955133402546997</v>
      </c>
      <c r="M13458" s="24">
        <v>16.41783227122086</v>
      </c>
      <c r="N13458" s="24">
        <v>16.828278078001379</v>
      </c>
      <c r="O13458" s="20">
        <v>3.06</v>
      </c>
      <c r="P13458" s="20">
        <v>336.10354627800137</v>
      </c>
      <c r="Q13458" s="20">
        <v>19.56122639337968</v>
      </c>
      <c r="R13458" s="23">
        <v>355.66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4.89</v>
      </c>
      <c r="I13459" s="24">
        <v>15.0389</v>
      </c>
      <c r="J13459" s="24">
        <v>15.114094499999998</v>
      </c>
      <c r="K13459" s="24">
        <v>15.371034106499996</v>
      </c>
      <c r="L13459" s="24">
        <v>15.955133402546997</v>
      </c>
      <c r="M13459" s="24">
        <v>16.41783227122086</v>
      </c>
      <c r="N13459" s="24">
        <v>16.828278078001379</v>
      </c>
      <c r="O13459" s="20">
        <v>3.06</v>
      </c>
      <c r="P13459" s="20">
        <v>336.10354627800137</v>
      </c>
      <c r="Q13459" s="20">
        <v>19.56122639337968</v>
      </c>
      <c r="R13459" s="23">
        <v>355.66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4.89</v>
      </c>
      <c r="I13460" s="24">
        <v>15.0389</v>
      </c>
      <c r="J13460" s="24">
        <v>15.114094499999998</v>
      </c>
      <c r="K13460" s="24">
        <v>15.371034106499996</v>
      </c>
      <c r="L13460" s="24">
        <v>15.955133402546997</v>
      </c>
      <c r="M13460" s="24">
        <v>16.41783227122086</v>
      </c>
      <c r="N13460" s="24">
        <v>16.828278078001379</v>
      </c>
      <c r="O13460" s="20">
        <v>3.06</v>
      </c>
      <c r="P13460" s="20">
        <v>336.10354627800137</v>
      </c>
      <c r="Q13460" s="20">
        <v>19.56122639337968</v>
      </c>
      <c r="R13460" s="23">
        <v>355.66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4.89</v>
      </c>
      <c r="I13461" s="24">
        <v>15.0389</v>
      </c>
      <c r="J13461" s="24">
        <v>15.114094499999998</v>
      </c>
      <c r="K13461" s="24">
        <v>15.371034106499996</v>
      </c>
      <c r="L13461" s="24">
        <v>15.955133402546997</v>
      </c>
      <c r="M13461" s="24">
        <v>16.41783227122086</v>
      </c>
      <c r="N13461" s="24">
        <v>16.828278078001379</v>
      </c>
      <c r="O13461" s="20">
        <v>3.06</v>
      </c>
      <c r="P13461" s="20">
        <v>336.10354627800137</v>
      </c>
      <c r="Q13461" s="20">
        <v>19.56122639337968</v>
      </c>
      <c r="R13461" s="23">
        <v>355.66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4.89</v>
      </c>
      <c r="I13462" s="24">
        <v>15.0389</v>
      </c>
      <c r="J13462" s="24">
        <v>15.114094499999998</v>
      </c>
      <c r="K13462" s="24">
        <v>15.371034106499996</v>
      </c>
      <c r="L13462" s="24">
        <v>15.955133402546997</v>
      </c>
      <c r="M13462" s="24">
        <v>16.41783227122086</v>
      </c>
      <c r="N13462" s="24">
        <v>16.828278078001379</v>
      </c>
      <c r="O13462" s="20">
        <v>3.06</v>
      </c>
      <c r="P13462" s="20">
        <v>336.10354627800137</v>
      </c>
      <c r="Q13462" s="20">
        <v>19.56122639337968</v>
      </c>
      <c r="R13462" s="23">
        <v>355.66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4.89</v>
      </c>
      <c r="I13463" s="24">
        <v>15.0389</v>
      </c>
      <c r="J13463" s="24">
        <v>15.114094499999998</v>
      </c>
      <c r="K13463" s="24">
        <v>15.371034106499996</v>
      </c>
      <c r="L13463" s="24">
        <v>15.955133402546997</v>
      </c>
      <c r="M13463" s="24">
        <v>16.41783227122086</v>
      </c>
      <c r="N13463" s="24">
        <v>16.828278078001379</v>
      </c>
      <c r="O13463" s="20">
        <v>3.06</v>
      </c>
      <c r="P13463" s="20">
        <v>336.10354627800137</v>
      </c>
      <c r="Q13463" s="20">
        <v>19.56122639337968</v>
      </c>
      <c r="R13463" s="23">
        <v>355.66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4.89</v>
      </c>
      <c r="I13464" s="24">
        <v>15.0389</v>
      </c>
      <c r="J13464" s="24">
        <v>15.114094499999998</v>
      </c>
      <c r="K13464" s="24">
        <v>15.371034106499996</v>
      </c>
      <c r="L13464" s="24">
        <v>15.955133402546997</v>
      </c>
      <c r="M13464" s="24">
        <v>16.41783227122086</v>
      </c>
      <c r="N13464" s="24">
        <v>16.828278078001379</v>
      </c>
      <c r="O13464" s="20">
        <v>3.06</v>
      </c>
      <c r="P13464" s="20">
        <v>336.10354627800137</v>
      </c>
      <c r="Q13464" s="20">
        <v>19.56122639337968</v>
      </c>
      <c r="R13464" s="23">
        <v>355.66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4.89</v>
      </c>
      <c r="I13465" s="24">
        <v>15.0389</v>
      </c>
      <c r="J13465" s="24">
        <v>15.114094499999998</v>
      </c>
      <c r="K13465" s="24">
        <v>15.371034106499996</v>
      </c>
      <c r="L13465" s="24">
        <v>15.955133402546997</v>
      </c>
      <c r="M13465" s="24">
        <v>16.41783227122086</v>
      </c>
      <c r="N13465" s="24">
        <v>16.828278078001379</v>
      </c>
      <c r="O13465" s="20">
        <v>3.06</v>
      </c>
      <c r="P13465" s="20">
        <v>336.10354627800137</v>
      </c>
      <c r="Q13465" s="20">
        <v>19.56122639337968</v>
      </c>
      <c r="R13465" s="23">
        <v>355.66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4.89</v>
      </c>
      <c r="I13466" s="24">
        <v>15.0389</v>
      </c>
      <c r="J13466" s="24">
        <v>15.114094499999998</v>
      </c>
      <c r="K13466" s="24">
        <v>15.371034106499996</v>
      </c>
      <c r="L13466" s="24">
        <v>15.955133402546997</v>
      </c>
      <c r="M13466" s="24">
        <v>16.41783227122086</v>
      </c>
      <c r="N13466" s="24">
        <v>16.828278078001379</v>
      </c>
      <c r="O13466" s="20">
        <v>3.06</v>
      </c>
      <c r="P13466" s="20">
        <v>336.10354627800137</v>
      </c>
      <c r="Q13466" s="20">
        <v>19.56122639337968</v>
      </c>
      <c r="R13466" s="23">
        <v>355.66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4.89</v>
      </c>
      <c r="I13467" s="24">
        <v>15.0389</v>
      </c>
      <c r="J13467" s="24">
        <v>15.114094499999998</v>
      </c>
      <c r="K13467" s="24">
        <v>15.371034106499996</v>
      </c>
      <c r="L13467" s="24">
        <v>15.955133402546997</v>
      </c>
      <c r="M13467" s="24">
        <v>16.41783227122086</v>
      </c>
      <c r="N13467" s="24">
        <v>16.828278078001379</v>
      </c>
      <c r="O13467" s="20">
        <v>3.06</v>
      </c>
      <c r="P13467" s="20">
        <v>336.10354627800137</v>
      </c>
      <c r="Q13467" s="20">
        <v>19.56122639337968</v>
      </c>
      <c r="R13467" s="23">
        <v>355.66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4.89</v>
      </c>
      <c r="I13468" s="24">
        <v>15.0389</v>
      </c>
      <c r="J13468" s="24">
        <v>15.114094499999998</v>
      </c>
      <c r="K13468" s="24">
        <v>15.371034106499996</v>
      </c>
      <c r="L13468" s="24">
        <v>15.955133402546997</v>
      </c>
      <c r="M13468" s="24">
        <v>16.41783227122086</v>
      </c>
      <c r="N13468" s="24">
        <v>16.828278078001379</v>
      </c>
      <c r="O13468" s="20">
        <v>3.06</v>
      </c>
      <c r="P13468" s="20">
        <v>336.10354627800137</v>
      </c>
      <c r="Q13468" s="20">
        <v>19.56122639337968</v>
      </c>
      <c r="R13468" s="23">
        <v>355.66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4.89</v>
      </c>
      <c r="I13469" s="24">
        <v>15.0389</v>
      </c>
      <c r="J13469" s="24">
        <v>15.114094499999998</v>
      </c>
      <c r="K13469" s="24">
        <v>15.371034106499996</v>
      </c>
      <c r="L13469" s="24">
        <v>15.955133402546997</v>
      </c>
      <c r="M13469" s="24">
        <v>16.41783227122086</v>
      </c>
      <c r="N13469" s="24">
        <v>16.828278078001379</v>
      </c>
      <c r="O13469" s="20">
        <v>3.06</v>
      </c>
      <c r="P13469" s="20">
        <v>336.10354627800137</v>
      </c>
      <c r="Q13469" s="20">
        <v>19.56122639337968</v>
      </c>
      <c r="R13469" s="23">
        <v>355.66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4.89</v>
      </c>
      <c r="I13470" s="24">
        <v>15.0389</v>
      </c>
      <c r="J13470" s="24">
        <v>15.114094499999998</v>
      </c>
      <c r="K13470" s="24">
        <v>15.371034106499996</v>
      </c>
      <c r="L13470" s="24">
        <v>15.955133402546997</v>
      </c>
      <c r="M13470" s="24">
        <v>16.41783227122086</v>
      </c>
      <c r="N13470" s="24">
        <v>16.828278078001379</v>
      </c>
      <c r="O13470" s="20">
        <v>3.06</v>
      </c>
      <c r="P13470" s="20">
        <v>336.10354627800137</v>
      </c>
      <c r="Q13470" s="20">
        <v>19.56122639337968</v>
      </c>
      <c r="R13470" s="23">
        <v>355.66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4.89</v>
      </c>
      <c r="I13471" s="24">
        <v>15.0389</v>
      </c>
      <c r="J13471" s="24">
        <v>15.114094499999998</v>
      </c>
      <c r="K13471" s="24">
        <v>15.371034106499996</v>
      </c>
      <c r="L13471" s="24">
        <v>15.955133402546997</v>
      </c>
      <c r="M13471" s="24">
        <v>16.41783227122086</v>
      </c>
      <c r="N13471" s="24">
        <v>16.828278078001379</v>
      </c>
      <c r="O13471" s="20">
        <v>3.06</v>
      </c>
      <c r="P13471" s="20">
        <v>336.10354627800137</v>
      </c>
      <c r="Q13471" s="20">
        <v>19.56122639337968</v>
      </c>
      <c r="R13471" s="23">
        <v>355.66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4.89</v>
      </c>
      <c r="I13472" s="24">
        <v>15.0389</v>
      </c>
      <c r="J13472" s="24">
        <v>15.114094499999998</v>
      </c>
      <c r="K13472" s="24">
        <v>15.371034106499996</v>
      </c>
      <c r="L13472" s="24">
        <v>15.955133402546997</v>
      </c>
      <c r="M13472" s="24">
        <v>16.41783227122086</v>
      </c>
      <c r="N13472" s="24">
        <v>16.828278078001379</v>
      </c>
      <c r="O13472" s="20">
        <v>3.06</v>
      </c>
      <c r="P13472" s="20">
        <v>336.10354627800137</v>
      </c>
      <c r="Q13472" s="20">
        <v>19.56122639337968</v>
      </c>
      <c r="R13472" s="23">
        <v>355.66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4.89</v>
      </c>
      <c r="I13473" s="24">
        <v>15.0389</v>
      </c>
      <c r="J13473" s="24">
        <v>15.114094499999998</v>
      </c>
      <c r="K13473" s="24">
        <v>15.371034106499996</v>
      </c>
      <c r="L13473" s="24">
        <v>15.955133402546997</v>
      </c>
      <c r="M13473" s="24">
        <v>16.41783227122086</v>
      </c>
      <c r="N13473" s="24">
        <v>16.828278078001379</v>
      </c>
      <c r="O13473" s="20">
        <v>3.06</v>
      </c>
      <c r="P13473" s="20">
        <v>336.10354627800137</v>
      </c>
      <c r="Q13473" s="20">
        <v>19.56122639337968</v>
      </c>
      <c r="R13473" s="23">
        <v>355.66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4.89</v>
      </c>
      <c r="I13474" s="24">
        <v>15.0389</v>
      </c>
      <c r="J13474" s="24">
        <v>15.114094499999998</v>
      </c>
      <c r="K13474" s="24">
        <v>15.371034106499996</v>
      </c>
      <c r="L13474" s="24">
        <v>15.955133402546997</v>
      </c>
      <c r="M13474" s="24">
        <v>16.41783227122086</v>
      </c>
      <c r="N13474" s="24">
        <v>16.828278078001379</v>
      </c>
      <c r="O13474" s="20">
        <v>3.06</v>
      </c>
      <c r="P13474" s="20">
        <v>336.10354627800137</v>
      </c>
      <c r="Q13474" s="20">
        <v>19.56122639337968</v>
      </c>
      <c r="R13474" s="23">
        <v>355.66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4.89</v>
      </c>
      <c r="I13475" s="24">
        <v>15.0389</v>
      </c>
      <c r="J13475" s="24">
        <v>15.114094499999998</v>
      </c>
      <c r="K13475" s="24">
        <v>15.371034106499996</v>
      </c>
      <c r="L13475" s="24">
        <v>15.955133402546997</v>
      </c>
      <c r="M13475" s="24">
        <v>16.41783227122086</v>
      </c>
      <c r="N13475" s="24">
        <v>16.828278078001379</v>
      </c>
      <c r="O13475" s="20">
        <v>3.06</v>
      </c>
      <c r="P13475" s="20">
        <v>336.10354627800137</v>
      </c>
      <c r="Q13475" s="20">
        <v>19.56122639337968</v>
      </c>
      <c r="R13475" s="23">
        <v>355.66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4.89</v>
      </c>
      <c r="I13476" s="24">
        <v>15.0389</v>
      </c>
      <c r="J13476" s="24">
        <v>15.114094499999998</v>
      </c>
      <c r="K13476" s="24">
        <v>15.371034106499996</v>
      </c>
      <c r="L13476" s="24">
        <v>15.955133402546997</v>
      </c>
      <c r="M13476" s="24">
        <v>16.41783227122086</v>
      </c>
      <c r="N13476" s="24">
        <v>16.828278078001379</v>
      </c>
      <c r="O13476" s="20">
        <v>3.06</v>
      </c>
      <c r="P13476" s="20">
        <v>336.10354627800137</v>
      </c>
      <c r="Q13476" s="20">
        <v>19.56122639337968</v>
      </c>
      <c r="R13476" s="23">
        <v>355.66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4.89</v>
      </c>
      <c r="I13477" s="24">
        <v>15.0389</v>
      </c>
      <c r="J13477" s="24">
        <v>15.114094499999998</v>
      </c>
      <c r="K13477" s="24">
        <v>15.371034106499996</v>
      </c>
      <c r="L13477" s="24">
        <v>15.955133402546997</v>
      </c>
      <c r="M13477" s="24">
        <v>16.41783227122086</v>
      </c>
      <c r="N13477" s="24">
        <v>16.828278078001379</v>
      </c>
      <c r="O13477" s="20">
        <v>3.06</v>
      </c>
      <c r="P13477" s="20">
        <v>336.10354627800137</v>
      </c>
      <c r="Q13477" s="20">
        <v>19.56122639337968</v>
      </c>
      <c r="R13477" s="23">
        <v>355.66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4.89</v>
      </c>
      <c r="I13478" s="24">
        <v>15.0389</v>
      </c>
      <c r="J13478" s="24">
        <v>15.114094499999998</v>
      </c>
      <c r="K13478" s="24">
        <v>15.371034106499996</v>
      </c>
      <c r="L13478" s="24">
        <v>15.955133402546997</v>
      </c>
      <c r="M13478" s="24">
        <v>16.41783227122086</v>
      </c>
      <c r="N13478" s="24">
        <v>16.828278078001379</v>
      </c>
      <c r="O13478" s="20">
        <v>3.06</v>
      </c>
      <c r="P13478" s="20">
        <v>336.10354627800137</v>
      </c>
      <c r="Q13478" s="20">
        <v>19.56122639337968</v>
      </c>
      <c r="R13478" s="23">
        <v>355.66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4.89</v>
      </c>
      <c r="I13479" s="24">
        <v>15.0389</v>
      </c>
      <c r="J13479" s="24">
        <v>15.114094499999998</v>
      </c>
      <c r="K13479" s="24">
        <v>15.371034106499996</v>
      </c>
      <c r="L13479" s="24">
        <v>15.955133402546997</v>
      </c>
      <c r="M13479" s="24">
        <v>16.41783227122086</v>
      </c>
      <c r="N13479" s="24">
        <v>16.828278078001379</v>
      </c>
      <c r="O13479" s="20">
        <v>3.06</v>
      </c>
      <c r="P13479" s="20">
        <v>336.10354627800137</v>
      </c>
      <c r="Q13479" s="20">
        <v>19.56122639337968</v>
      </c>
      <c r="R13479" s="23">
        <v>355.66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4.89</v>
      </c>
      <c r="I13480" s="24">
        <v>15.0389</v>
      </c>
      <c r="J13480" s="24">
        <v>15.114094499999998</v>
      </c>
      <c r="K13480" s="24">
        <v>15.371034106499996</v>
      </c>
      <c r="L13480" s="24">
        <v>15.955133402546997</v>
      </c>
      <c r="M13480" s="24">
        <v>16.41783227122086</v>
      </c>
      <c r="N13480" s="24">
        <v>16.828278078001379</v>
      </c>
      <c r="O13480" s="20">
        <v>3.06</v>
      </c>
      <c r="P13480" s="20">
        <v>336.10354627800137</v>
      </c>
      <c r="Q13480" s="20">
        <v>19.56122639337968</v>
      </c>
      <c r="R13480" s="23">
        <v>355.66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4.89</v>
      </c>
      <c r="I13481" s="24">
        <v>15.0389</v>
      </c>
      <c r="J13481" s="24">
        <v>15.114094499999998</v>
      </c>
      <c r="K13481" s="24">
        <v>15.371034106499996</v>
      </c>
      <c r="L13481" s="24">
        <v>15.955133402546997</v>
      </c>
      <c r="M13481" s="24">
        <v>16.41783227122086</v>
      </c>
      <c r="N13481" s="24">
        <v>16.828278078001379</v>
      </c>
      <c r="O13481" s="20">
        <v>3.06</v>
      </c>
      <c r="P13481" s="20">
        <v>336.10354627800137</v>
      </c>
      <c r="Q13481" s="20">
        <v>19.56122639337968</v>
      </c>
      <c r="R13481" s="23">
        <v>355.66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4.89</v>
      </c>
      <c r="I13482" s="24">
        <v>15.0389</v>
      </c>
      <c r="J13482" s="24">
        <v>15.114094499999998</v>
      </c>
      <c r="K13482" s="24">
        <v>15.371034106499996</v>
      </c>
      <c r="L13482" s="24">
        <v>15.955133402546997</v>
      </c>
      <c r="M13482" s="24">
        <v>16.41783227122086</v>
      </c>
      <c r="N13482" s="24">
        <v>16.828278078001379</v>
      </c>
      <c r="O13482" s="20">
        <v>3.06</v>
      </c>
      <c r="P13482" s="20">
        <v>336.10354627800137</v>
      </c>
      <c r="Q13482" s="20">
        <v>19.56122639337968</v>
      </c>
      <c r="R13482" s="23">
        <v>355.66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4.89</v>
      </c>
      <c r="I13483" s="24">
        <v>15.0389</v>
      </c>
      <c r="J13483" s="24">
        <v>15.114094499999998</v>
      </c>
      <c r="K13483" s="24">
        <v>15.371034106499996</v>
      </c>
      <c r="L13483" s="24">
        <v>15.955133402546997</v>
      </c>
      <c r="M13483" s="24">
        <v>16.41783227122086</v>
      </c>
      <c r="N13483" s="24">
        <v>16.828278078001379</v>
      </c>
      <c r="O13483" s="20">
        <v>3.06</v>
      </c>
      <c r="P13483" s="20">
        <v>336.10354627800137</v>
      </c>
      <c r="Q13483" s="20">
        <v>19.56122639337968</v>
      </c>
      <c r="R13483" s="23">
        <v>355.66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4.89</v>
      </c>
      <c r="I13484" s="24">
        <v>15.0389</v>
      </c>
      <c r="J13484" s="24">
        <v>15.114094499999998</v>
      </c>
      <c r="K13484" s="24">
        <v>15.371034106499996</v>
      </c>
      <c r="L13484" s="24">
        <v>15.955133402546997</v>
      </c>
      <c r="M13484" s="24">
        <v>16.41783227122086</v>
      </c>
      <c r="N13484" s="24">
        <v>16.828278078001379</v>
      </c>
      <c r="O13484" s="20">
        <v>3.06</v>
      </c>
      <c r="P13484" s="20">
        <v>336.10354627800137</v>
      </c>
      <c r="Q13484" s="20">
        <v>19.56122639337968</v>
      </c>
      <c r="R13484" s="23">
        <v>355.66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4.89</v>
      </c>
      <c r="I13485" s="24">
        <v>15.0389</v>
      </c>
      <c r="J13485" s="24">
        <v>15.114094499999998</v>
      </c>
      <c r="K13485" s="24">
        <v>15.371034106499996</v>
      </c>
      <c r="L13485" s="24">
        <v>15.955133402546997</v>
      </c>
      <c r="M13485" s="24">
        <v>16.41783227122086</v>
      </c>
      <c r="N13485" s="24">
        <v>16.828278078001379</v>
      </c>
      <c r="O13485" s="20">
        <v>3.06</v>
      </c>
      <c r="P13485" s="20">
        <v>336.10354627800137</v>
      </c>
      <c r="Q13485" s="20">
        <v>19.56122639337968</v>
      </c>
      <c r="R13485" s="23">
        <v>355.66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4.89</v>
      </c>
      <c r="I13486" s="24">
        <v>15.0389</v>
      </c>
      <c r="J13486" s="24">
        <v>15.114094499999998</v>
      </c>
      <c r="K13486" s="24">
        <v>15.371034106499996</v>
      </c>
      <c r="L13486" s="24">
        <v>15.955133402546997</v>
      </c>
      <c r="M13486" s="24">
        <v>16.41783227122086</v>
      </c>
      <c r="N13486" s="24">
        <v>16.828278078001379</v>
      </c>
      <c r="O13486" s="20">
        <v>3.06</v>
      </c>
      <c r="P13486" s="20">
        <v>336.10354627800137</v>
      </c>
      <c r="Q13486" s="20">
        <v>19.56122639337968</v>
      </c>
      <c r="R13486" s="23">
        <v>355.66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4.89</v>
      </c>
      <c r="I13487" s="24">
        <v>15.0389</v>
      </c>
      <c r="J13487" s="24">
        <v>15.114094499999998</v>
      </c>
      <c r="K13487" s="24">
        <v>15.371034106499996</v>
      </c>
      <c r="L13487" s="24">
        <v>15.955133402546997</v>
      </c>
      <c r="M13487" s="24">
        <v>16.41783227122086</v>
      </c>
      <c r="N13487" s="24">
        <v>16.828278078001379</v>
      </c>
      <c r="O13487" s="20">
        <v>3.06</v>
      </c>
      <c r="P13487" s="20">
        <v>336.10354627800137</v>
      </c>
      <c r="Q13487" s="20">
        <v>19.56122639337968</v>
      </c>
      <c r="R13487" s="23">
        <v>355.66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4.89</v>
      </c>
      <c r="I13488" s="24">
        <v>15.0389</v>
      </c>
      <c r="J13488" s="24">
        <v>15.114094499999998</v>
      </c>
      <c r="K13488" s="24">
        <v>15.371034106499996</v>
      </c>
      <c r="L13488" s="24">
        <v>15.955133402546997</v>
      </c>
      <c r="M13488" s="24">
        <v>16.41783227122086</v>
      </c>
      <c r="N13488" s="24">
        <v>16.828278078001379</v>
      </c>
      <c r="O13488" s="20">
        <v>3.06</v>
      </c>
      <c r="P13488" s="20">
        <v>336.10354627800137</v>
      </c>
      <c r="Q13488" s="20">
        <v>19.56122639337968</v>
      </c>
      <c r="R13488" s="23">
        <v>355.66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4.89</v>
      </c>
      <c r="I13489" s="24">
        <v>15.0389</v>
      </c>
      <c r="J13489" s="24">
        <v>15.114094499999998</v>
      </c>
      <c r="K13489" s="24">
        <v>15.371034106499996</v>
      </c>
      <c r="L13489" s="24">
        <v>15.955133402546997</v>
      </c>
      <c r="M13489" s="24">
        <v>16.41783227122086</v>
      </c>
      <c r="N13489" s="24">
        <v>16.828278078001379</v>
      </c>
      <c r="O13489" s="20">
        <v>3.06</v>
      </c>
      <c r="P13489" s="20">
        <v>336.10354627800137</v>
      </c>
      <c r="Q13489" s="20">
        <v>19.56122639337968</v>
      </c>
      <c r="R13489" s="23">
        <v>355.66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4.89</v>
      </c>
      <c r="I13490" s="24">
        <v>15.0389</v>
      </c>
      <c r="J13490" s="24">
        <v>15.114094499999998</v>
      </c>
      <c r="K13490" s="24">
        <v>15.371034106499996</v>
      </c>
      <c r="L13490" s="24">
        <v>15.955133402546997</v>
      </c>
      <c r="M13490" s="24">
        <v>16.41783227122086</v>
      </c>
      <c r="N13490" s="24">
        <v>16.828278078001379</v>
      </c>
      <c r="O13490" s="20">
        <v>3.06</v>
      </c>
      <c r="P13490" s="20">
        <v>336.10354627800137</v>
      </c>
      <c r="Q13490" s="20">
        <v>19.56122639337968</v>
      </c>
      <c r="R13490" s="23">
        <v>355.66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4.89</v>
      </c>
      <c r="I13491" s="24">
        <v>15.0389</v>
      </c>
      <c r="J13491" s="24">
        <v>15.114094499999998</v>
      </c>
      <c r="K13491" s="24">
        <v>15.371034106499996</v>
      </c>
      <c r="L13491" s="24">
        <v>15.955133402546997</v>
      </c>
      <c r="M13491" s="24">
        <v>16.41783227122086</v>
      </c>
      <c r="N13491" s="24">
        <v>16.828278078001379</v>
      </c>
      <c r="O13491" s="20">
        <v>3.06</v>
      </c>
      <c r="P13491" s="20">
        <v>336.10354627800137</v>
      </c>
      <c r="Q13491" s="20">
        <v>19.56122639337968</v>
      </c>
      <c r="R13491" s="23">
        <v>355.66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4.89</v>
      </c>
      <c r="I13492" s="24">
        <v>15.0389</v>
      </c>
      <c r="J13492" s="24">
        <v>15.114094499999998</v>
      </c>
      <c r="K13492" s="24">
        <v>15.371034106499996</v>
      </c>
      <c r="L13492" s="24">
        <v>15.955133402546997</v>
      </c>
      <c r="M13492" s="24">
        <v>16.41783227122086</v>
      </c>
      <c r="N13492" s="24">
        <v>16.828278078001379</v>
      </c>
      <c r="O13492" s="20">
        <v>3.06</v>
      </c>
      <c r="P13492" s="20">
        <v>336.10354627800137</v>
      </c>
      <c r="Q13492" s="20">
        <v>19.56122639337968</v>
      </c>
      <c r="R13492" s="23">
        <v>355.66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4.89</v>
      </c>
      <c r="I13493" s="24">
        <v>15.0389</v>
      </c>
      <c r="J13493" s="24">
        <v>15.114094499999998</v>
      </c>
      <c r="K13493" s="24">
        <v>15.371034106499996</v>
      </c>
      <c r="L13493" s="24">
        <v>15.955133402546997</v>
      </c>
      <c r="M13493" s="24">
        <v>16.41783227122086</v>
      </c>
      <c r="N13493" s="24">
        <v>16.828278078001379</v>
      </c>
      <c r="O13493" s="20">
        <v>3.06</v>
      </c>
      <c r="P13493" s="20">
        <v>336.10354627800137</v>
      </c>
      <c r="Q13493" s="20">
        <v>19.56122639337968</v>
      </c>
      <c r="R13493" s="23">
        <v>355.66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4.89</v>
      </c>
      <c r="I13494" s="24">
        <v>15.0389</v>
      </c>
      <c r="J13494" s="24">
        <v>15.114094499999998</v>
      </c>
      <c r="K13494" s="24">
        <v>15.371034106499996</v>
      </c>
      <c r="L13494" s="24">
        <v>15.955133402546997</v>
      </c>
      <c r="M13494" s="24">
        <v>16.41783227122086</v>
      </c>
      <c r="N13494" s="24">
        <v>16.828278078001379</v>
      </c>
      <c r="O13494" s="20">
        <v>3.06</v>
      </c>
      <c r="P13494" s="20">
        <v>336.10354627800137</v>
      </c>
      <c r="Q13494" s="20">
        <v>19.56122639337968</v>
      </c>
      <c r="R13494" s="23">
        <v>355.66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4.89</v>
      </c>
      <c r="I13495" s="24">
        <v>15.0389</v>
      </c>
      <c r="J13495" s="24">
        <v>15.114094499999998</v>
      </c>
      <c r="K13495" s="24">
        <v>15.371034106499996</v>
      </c>
      <c r="L13495" s="24">
        <v>15.955133402546997</v>
      </c>
      <c r="M13495" s="24">
        <v>16.41783227122086</v>
      </c>
      <c r="N13495" s="24">
        <v>16.828278078001379</v>
      </c>
      <c r="O13495" s="20">
        <v>3.06</v>
      </c>
      <c r="P13495" s="20">
        <v>336.10354627800137</v>
      </c>
      <c r="Q13495" s="20">
        <v>19.56122639337968</v>
      </c>
      <c r="R13495" s="23">
        <v>355.66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4.89</v>
      </c>
      <c r="I13496" s="24">
        <v>15.0389</v>
      </c>
      <c r="J13496" s="24">
        <v>15.114094499999998</v>
      </c>
      <c r="K13496" s="24">
        <v>15.371034106499996</v>
      </c>
      <c r="L13496" s="24">
        <v>15.955133402546997</v>
      </c>
      <c r="M13496" s="24">
        <v>16.41783227122086</v>
      </c>
      <c r="N13496" s="24">
        <v>16.828278078001379</v>
      </c>
      <c r="O13496" s="20">
        <v>3.06</v>
      </c>
      <c r="P13496" s="20">
        <v>336.10354627800137</v>
      </c>
      <c r="Q13496" s="20">
        <v>19.56122639337968</v>
      </c>
      <c r="R13496" s="23">
        <v>355.66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4.89</v>
      </c>
      <c r="I13497" s="24">
        <v>15.0389</v>
      </c>
      <c r="J13497" s="24">
        <v>15.114094499999998</v>
      </c>
      <c r="K13497" s="24">
        <v>15.371034106499996</v>
      </c>
      <c r="L13497" s="24">
        <v>15.955133402546997</v>
      </c>
      <c r="M13497" s="24">
        <v>16.41783227122086</v>
      </c>
      <c r="N13497" s="24">
        <v>16.828278078001379</v>
      </c>
      <c r="O13497" s="20">
        <v>3.06</v>
      </c>
      <c r="P13497" s="20">
        <v>336.10354627800137</v>
      </c>
      <c r="Q13497" s="20">
        <v>19.56122639337968</v>
      </c>
      <c r="R13497" s="23">
        <v>355.66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4.89</v>
      </c>
      <c r="I13498" s="24">
        <v>15.0389</v>
      </c>
      <c r="J13498" s="24">
        <v>15.114094499999998</v>
      </c>
      <c r="K13498" s="24">
        <v>15.371034106499996</v>
      </c>
      <c r="L13498" s="24">
        <v>15.955133402546997</v>
      </c>
      <c r="M13498" s="24">
        <v>16.41783227122086</v>
      </c>
      <c r="N13498" s="24">
        <v>16.828278078001379</v>
      </c>
      <c r="O13498" s="20">
        <v>3.06</v>
      </c>
      <c r="P13498" s="20">
        <v>336.10354627800137</v>
      </c>
      <c r="Q13498" s="20">
        <v>19.56122639337968</v>
      </c>
      <c r="R13498" s="23">
        <v>355.66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4.89</v>
      </c>
      <c r="I13499" s="24">
        <v>15.0389</v>
      </c>
      <c r="J13499" s="24">
        <v>15.114094499999998</v>
      </c>
      <c r="K13499" s="24">
        <v>15.371034106499996</v>
      </c>
      <c r="L13499" s="24">
        <v>15.955133402546997</v>
      </c>
      <c r="M13499" s="24">
        <v>16.41783227122086</v>
      </c>
      <c r="N13499" s="24">
        <v>16.828278078001379</v>
      </c>
      <c r="O13499" s="20">
        <v>3.06</v>
      </c>
      <c r="P13499" s="20">
        <v>336.10354627800137</v>
      </c>
      <c r="Q13499" s="20">
        <v>19.56122639337968</v>
      </c>
      <c r="R13499" s="23">
        <v>355.66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4.89</v>
      </c>
      <c r="I13500" s="24">
        <v>15.0389</v>
      </c>
      <c r="J13500" s="24">
        <v>15.114094499999998</v>
      </c>
      <c r="K13500" s="24">
        <v>15.371034106499996</v>
      </c>
      <c r="L13500" s="24">
        <v>15.955133402546997</v>
      </c>
      <c r="M13500" s="24">
        <v>16.41783227122086</v>
      </c>
      <c r="N13500" s="24">
        <v>16.828278078001379</v>
      </c>
      <c r="O13500" s="20">
        <v>3.06</v>
      </c>
      <c r="P13500" s="20">
        <v>336.10354627800137</v>
      </c>
      <c r="Q13500" s="20">
        <v>19.56122639337968</v>
      </c>
      <c r="R13500" s="23">
        <v>355.66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4.89</v>
      </c>
      <c r="I13501" s="24">
        <v>15.0389</v>
      </c>
      <c r="J13501" s="24">
        <v>15.114094499999998</v>
      </c>
      <c r="K13501" s="24">
        <v>15.371034106499996</v>
      </c>
      <c r="L13501" s="24">
        <v>15.955133402546997</v>
      </c>
      <c r="M13501" s="24">
        <v>16.41783227122086</v>
      </c>
      <c r="N13501" s="24">
        <v>16.828278078001379</v>
      </c>
      <c r="O13501" s="20">
        <v>3.06</v>
      </c>
      <c r="P13501" s="20">
        <v>336.10354627800137</v>
      </c>
      <c r="Q13501" s="20">
        <v>19.56122639337968</v>
      </c>
      <c r="R13501" s="23">
        <v>355.66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4.89</v>
      </c>
      <c r="I13502" s="24">
        <v>15.0389</v>
      </c>
      <c r="J13502" s="24">
        <v>15.114094499999998</v>
      </c>
      <c r="K13502" s="24">
        <v>15.371034106499996</v>
      </c>
      <c r="L13502" s="24">
        <v>15.955133402546997</v>
      </c>
      <c r="M13502" s="24">
        <v>16.41783227122086</v>
      </c>
      <c r="N13502" s="24">
        <v>16.828278078001379</v>
      </c>
      <c r="O13502" s="20">
        <v>3.06</v>
      </c>
      <c r="P13502" s="20">
        <v>336.10354627800137</v>
      </c>
      <c r="Q13502" s="20">
        <v>19.56122639337968</v>
      </c>
      <c r="R13502" s="23">
        <v>355.66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4.89</v>
      </c>
      <c r="I13503" s="24">
        <v>15.0389</v>
      </c>
      <c r="J13503" s="24">
        <v>15.114094499999998</v>
      </c>
      <c r="K13503" s="24">
        <v>15.371034106499996</v>
      </c>
      <c r="L13503" s="24">
        <v>15.955133402546997</v>
      </c>
      <c r="M13503" s="24">
        <v>16.41783227122086</v>
      </c>
      <c r="N13503" s="24">
        <v>16.828278078001379</v>
      </c>
      <c r="O13503" s="20">
        <v>3.06</v>
      </c>
      <c r="P13503" s="20">
        <v>336.10354627800137</v>
      </c>
      <c r="Q13503" s="20">
        <v>19.56122639337968</v>
      </c>
      <c r="R13503" s="23">
        <v>355.66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4.89</v>
      </c>
      <c r="I13504" s="24">
        <v>15.0389</v>
      </c>
      <c r="J13504" s="24">
        <v>15.114094499999998</v>
      </c>
      <c r="K13504" s="24">
        <v>15.371034106499996</v>
      </c>
      <c r="L13504" s="24">
        <v>15.955133402546997</v>
      </c>
      <c r="M13504" s="24">
        <v>16.41783227122086</v>
      </c>
      <c r="N13504" s="24">
        <v>16.828278078001379</v>
      </c>
      <c r="O13504" s="20">
        <v>3.06</v>
      </c>
      <c r="P13504" s="20">
        <v>336.10354627800137</v>
      </c>
      <c r="Q13504" s="20">
        <v>19.56122639337968</v>
      </c>
      <c r="R13504" s="23">
        <v>355.66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4.89</v>
      </c>
      <c r="I13505" s="24">
        <v>15.0389</v>
      </c>
      <c r="J13505" s="24">
        <v>15.114094499999998</v>
      </c>
      <c r="K13505" s="24">
        <v>15.371034106499996</v>
      </c>
      <c r="L13505" s="24">
        <v>15.955133402546997</v>
      </c>
      <c r="M13505" s="24">
        <v>16.41783227122086</v>
      </c>
      <c r="N13505" s="24">
        <v>16.828278078001379</v>
      </c>
      <c r="O13505" s="20">
        <v>3.06</v>
      </c>
      <c r="P13505" s="20">
        <v>336.10354627800137</v>
      </c>
      <c r="Q13505" s="20">
        <v>19.56122639337968</v>
      </c>
      <c r="R13505" s="23">
        <v>355.66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4.89</v>
      </c>
      <c r="I13506" s="24">
        <v>15.0389</v>
      </c>
      <c r="J13506" s="24">
        <v>15.114094499999998</v>
      </c>
      <c r="K13506" s="24">
        <v>15.371034106499996</v>
      </c>
      <c r="L13506" s="24">
        <v>15.955133402546997</v>
      </c>
      <c r="M13506" s="24">
        <v>16.41783227122086</v>
      </c>
      <c r="N13506" s="24">
        <v>16.828278078001379</v>
      </c>
      <c r="O13506" s="20">
        <v>3.06</v>
      </c>
      <c r="P13506" s="20">
        <v>336.10354627800137</v>
      </c>
      <c r="Q13506" s="20">
        <v>19.56122639337968</v>
      </c>
      <c r="R13506" s="23">
        <v>355.66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4.89</v>
      </c>
      <c r="I13507" s="24">
        <v>15.0389</v>
      </c>
      <c r="J13507" s="24">
        <v>15.114094499999998</v>
      </c>
      <c r="K13507" s="24">
        <v>15.371034106499996</v>
      </c>
      <c r="L13507" s="24">
        <v>15.955133402546997</v>
      </c>
      <c r="M13507" s="24">
        <v>16.41783227122086</v>
      </c>
      <c r="N13507" s="24">
        <v>16.828278078001379</v>
      </c>
      <c r="O13507" s="20">
        <v>3.06</v>
      </c>
      <c r="P13507" s="20">
        <v>336.10354627800137</v>
      </c>
      <c r="Q13507" s="20">
        <v>19.56122639337968</v>
      </c>
      <c r="R13507" s="23">
        <v>355.66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4.89</v>
      </c>
      <c r="I13508" s="24">
        <v>15.0389</v>
      </c>
      <c r="J13508" s="24">
        <v>15.114094499999998</v>
      </c>
      <c r="K13508" s="24">
        <v>15.371034106499996</v>
      </c>
      <c r="L13508" s="24">
        <v>15.955133402546997</v>
      </c>
      <c r="M13508" s="24">
        <v>16.41783227122086</v>
      </c>
      <c r="N13508" s="24">
        <v>16.828278078001379</v>
      </c>
      <c r="O13508" s="20">
        <v>3.06</v>
      </c>
      <c r="P13508" s="20">
        <v>336.10354627800137</v>
      </c>
      <c r="Q13508" s="20">
        <v>19.56122639337968</v>
      </c>
      <c r="R13508" s="23">
        <v>355.66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4.89</v>
      </c>
      <c r="I13509" s="24">
        <v>15.0389</v>
      </c>
      <c r="J13509" s="24">
        <v>15.114094499999998</v>
      </c>
      <c r="K13509" s="24">
        <v>15.371034106499996</v>
      </c>
      <c r="L13509" s="24">
        <v>15.955133402546997</v>
      </c>
      <c r="M13509" s="24">
        <v>16.41783227122086</v>
      </c>
      <c r="N13509" s="24">
        <v>16.828278078001379</v>
      </c>
      <c r="O13509" s="20">
        <v>3.06</v>
      </c>
      <c r="P13509" s="20">
        <v>336.10354627800137</v>
      </c>
      <c r="Q13509" s="20">
        <v>19.56122639337968</v>
      </c>
      <c r="R13509" s="23">
        <v>355.66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4.89</v>
      </c>
      <c r="I13510" s="24">
        <v>15.0389</v>
      </c>
      <c r="J13510" s="24">
        <v>15.114094499999998</v>
      </c>
      <c r="K13510" s="24">
        <v>15.371034106499996</v>
      </c>
      <c r="L13510" s="24">
        <v>15.955133402546997</v>
      </c>
      <c r="M13510" s="24">
        <v>16.41783227122086</v>
      </c>
      <c r="N13510" s="24">
        <v>16.828278078001379</v>
      </c>
      <c r="O13510" s="20">
        <v>3.06</v>
      </c>
      <c r="P13510" s="20">
        <v>336.10354627800137</v>
      </c>
      <c r="Q13510" s="20">
        <v>19.56122639337968</v>
      </c>
      <c r="R13510" s="23">
        <v>355.66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4.89</v>
      </c>
      <c r="I13511" s="24">
        <v>15.0389</v>
      </c>
      <c r="J13511" s="24">
        <v>15.114094499999998</v>
      </c>
      <c r="K13511" s="24">
        <v>15.371034106499996</v>
      </c>
      <c r="L13511" s="24">
        <v>15.955133402546997</v>
      </c>
      <c r="M13511" s="24">
        <v>16.41783227122086</v>
      </c>
      <c r="N13511" s="24">
        <v>16.828278078001379</v>
      </c>
      <c r="O13511" s="20">
        <v>3.06</v>
      </c>
      <c r="P13511" s="20">
        <v>336.10354627800137</v>
      </c>
      <c r="Q13511" s="20">
        <v>19.56122639337968</v>
      </c>
      <c r="R13511" s="23">
        <v>355.66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4.89</v>
      </c>
      <c r="I13512" s="24">
        <v>15.0389</v>
      </c>
      <c r="J13512" s="24">
        <v>15.114094499999998</v>
      </c>
      <c r="K13512" s="24">
        <v>15.371034106499996</v>
      </c>
      <c r="L13512" s="24">
        <v>15.955133402546997</v>
      </c>
      <c r="M13512" s="24">
        <v>16.41783227122086</v>
      </c>
      <c r="N13512" s="24">
        <v>16.828278078001379</v>
      </c>
      <c r="O13512" s="20">
        <v>3.06</v>
      </c>
      <c r="P13512" s="20">
        <v>336.10354627800137</v>
      </c>
      <c r="Q13512" s="20">
        <v>19.56122639337968</v>
      </c>
      <c r="R13512" s="23">
        <v>355.66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4.89</v>
      </c>
      <c r="I13513" s="24">
        <v>15.0389</v>
      </c>
      <c r="J13513" s="24">
        <v>15.114094499999998</v>
      </c>
      <c r="K13513" s="24">
        <v>15.371034106499996</v>
      </c>
      <c r="L13513" s="24">
        <v>15.955133402546997</v>
      </c>
      <c r="M13513" s="24">
        <v>16.41783227122086</v>
      </c>
      <c r="N13513" s="24">
        <v>16.828278078001379</v>
      </c>
      <c r="O13513" s="20">
        <v>3.06</v>
      </c>
      <c r="P13513" s="20">
        <v>336.10354627800137</v>
      </c>
      <c r="Q13513" s="20">
        <v>19.56122639337968</v>
      </c>
      <c r="R13513" s="23">
        <v>355.66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4.89</v>
      </c>
      <c r="I13514" s="24">
        <v>15.0389</v>
      </c>
      <c r="J13514" s="24">
        <v>15.114094499999998</v>
      </c>
      <c r="K13514" s="24">
        <v>15.371034106499996</v>
      </c>
      <c r="L13514" s="24">
        <v>15.955133402546997</v>
      </c>
      <c r="M13514" s="24">
        <v>16.41783227122086</v>
      </c>
      <c r="N13514" s="24">
        <v>16.828278078001379</v>
      </c>
      <c r="O13514" s="20">
        <v>3.06</v>
      </c>
      <c r="P13514" s="20">
        <v>336.10354627800137</v>
      </c>
      <c r="Q13514" s="20">
        <v>19.56122639337968</v>
      </c>
      <c r="R13514" s="23">
        <v>355.66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4.89</v>
      </c>
      <c r="I13515" s="24">
        <v>15.0389</v>
      </c>
      <c r="J13515" s="24">
        <v>15.114094499999998</v>
      </c>
      <c r="K13515" s="24">
        <v>15.371034106499996</v>
      </c>
      <c r="L13515" s="24">
        <v>15.955133402546997</v>
      </c>
      <c r="M13515" s="24">
        <v>16.41783227122086</v>
      </c>
      <c r="N13515" s="24">
        <v>16.828278078001379</v>
      </c>
      <c r="O13515" s="20">
        <v>3.06</v>
      </c>
      <c r="P13515" s="20">
        <v>336.10354627800137</v>
      </c>
      <c r="Q13515" s="20">
        <v>19.56122639337968</v>
      </c>
      <c r="R13515" s="23">
        <v>355.66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4.89</v>
      </c>
      <c r="I13516" s="24">
        <v>15.0389</v>
      </c>
      <c r="J13516" s="24">
        <v>15.114094499999998</v>
      </c>
      <c r="K13516" s="24">
        <v>15.371034106499996</v>
      </c>
      <c r="L13516" s="24">
        <v>15.955133402546997</v>
      </c>
      <c r="M13516" s="24">
        <v>16.41783227122086</v>
      </c>
      <c r="N13516" s="24">
        <v>16.828278078001379</v>
      </c>
      <c r="O13516" s="20">
        <v>3.06</v>
      </c>
      <c r="P13516" s="20">
        <v>336.10354627800137</v>
      </c>
      <c r="Q13516" s="20">
        <v>19.56122639337968</v>
      </c>
      <c r="R13516" s="23">
        <v>355.66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4.89</v>
      </c>
      <c r="I13517" s="24">
        <v>15.0389</v>
      </c>
      <c r="J13517" s="24">
        <v>15.114094499999998</v>
      </c>
      <c r="K13517" s="24">
        <v>15.371034106499996</v>
      </c>
      <c r="L13517" s="24">
        <v>15.955133402546997</v>
      </c>
      <c r="M13517" s="24">
        <v>16.41783227122086</v>
      </c>
      <c r="N13517" s="24">
        <v>16.828278078001379</v>
      </c>
      <c r="O13517" s="20">
        <v>3.06</v>
      </c>
      <c r="P13517" s="20">
        <v>336.10354627800137</v>
      </c>
      <c r="Q13517" s="20">
        <v>19.56122639337968</v>
      </c>
      <c r="R13517" s="23">
        <v>355.66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4.89</v>
      </c>
      <c r="I13518" s="24">
        <v>15.0389</v>
      </c>
      <c r="J13518" s="24">
        <v>15.114094499999998</v>
      </c>
      <c r="K13518" s="24">
        <v>15.371034106499996</v>
      </c>
      <c r="L13518" s="24">
        <v>15.955133402546997</v>
      </c>
      <c r="M13518" s="24">
        <v>16.41783227122086</v>
      </c>
      <c r="N13518" s="24">
        <v>16.828278078001379</v>
      </c>
      <c r="O13518" s="20">
        <v>3.06</v>
      </c>
      <c r="P13518" s="20">
        <v>336.10354627800137</v>
      </c>
      <c r="Q13518" s="20">
        <v>19.56122639337968</v>
      </c>
      <c r="R13518" s="23">
        <v>355.66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4.89</v>
      </c>
      <c r="I13519" s="24">
        <v>15.0389</v>
      </c>
      <c r="J13519" s="24">
        <v>15.114094499999998</v>
      </c>
      <c r="K13519" s="24">
        <v>15.371034106499996</v>
      </c>
      <c r="L13519" s="24">
        <v>15.955133402546997</v>
      </c>
      <c r="M13519" s="24">
        <v>16.41783227122086</v>
      </c>
      <c r="N13519" s="24">
        <v>16.828278078001379</v>
      </c>
      <c r="O13519" s="20">
        <v>3.06</v>
      </c>
      <c r="P13519" s="20">
        <v>336.10354627800137</v>
      </c>
      <c r="Q13519" s="20">
        <v>19.56122639337968</v>
      </c>
      <c r="R13519" s="23">
        <v>355.66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4.89</v>
      </c>
      <c r="I13520" s="24">
        <v>15.0389</v>
      </c>
      <c r="J13520" s="24">
        <v>15.114094499999998</v>
      </c>
      <c r="K13520" s="24">
        <v>15.371034106499996</v>
      </c>
      <c r="L13520" s="24">
        <v>15.955133402546997</v>
      </c>
      <c r="M13520" s="24">
        <v>16.41783227122086</v>
      </c>
      <c r="N13520" s="24">
        <v>16.828278078001379</v>
      </c>
      <c r="O13520" s="20">
        <v>3.06</v>
      </c>
      <c r="P13520" s="20">
        <v>336.10354627800137</v>
      </c>
      <c r="Q13520" s="20">
        <v>19.56122639337968</v>
      </c>
      <c r="R13520" s="23">
        <v>355.66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4.89</v>
      </c>
      <c r="I13521" s="24">
        <v>15.0389</v>
      </c>
      <c r="J13521" s="24">
        <v>15.114094499999998</v>
      </c>
      <c r="K13521" s="24">
        <v>15.371034106499996</v>
      </c>
      <c r="L13521" s="24">
        <v>15.955133402546997</v>
      </c>
      <c r="M13521" s="24">
        <v>16.41783227122086</v>
      </c>
      <c r="N13521" s="24">
        <v>16.828278078001379</v>
      </c>
      <c r="O13521" s="20">
        <v>3.06</v>
      </c>
      <c r="P13521" s="20">
        <v>336.10354627800137</v>
      </c>
      <c r="Q13521" s="20">
        <v>19.56122639337968</v>
      </c>
      <c r="R13521" s="23">
        <v>355.66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4.89</v>
      </c>
      <c r="I13522" s="24">
        <v>15.0389</v>
      </c>
      <c r="J13522" s="24">
        <v>15.114094499999998</v>
      </c>
      <c r="K13522" s="24">
        <v>15.371034106499996</v>
      </c>
      <c r="L13522" s="24">
        <v>15.955133402546997</v>
      </c>
      <c r="M13522" s="24">
        <v>16.41783227122086</v>
      </c>
      <c r="N13522" s="24">
        <v>16.828278078001379</v>
      </c>
      <c r="O13522" s="20">
        <v>3.06</v>
      </c>
      <c r="P13522" s="20">
        <v>336.10354627800137</v>
      </c>
      <c r="Q13522" s="20">
        <v>19.56122639337968</v>
      </c>
      <c r="R13522" s="23">
        <v>355.66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4.89</v>
      </c>
      <c r="I13523" s="24">
        <v>15.0389</v>
      </c>
      <c r="J13523" s="24">
        <v>15.114094499999998</v>
      </c>
      <c r="K13523" s="24">
        <v>15.371034106499996</v>
      </c>
      <c r="L13523" s="24">
        <v>15.955133402546997</v>
      </c>
      <c r="M13523" s="24">
        <v>16.41783227122086</v>
      </c>
      <c r="N13523" s="24">
        <v>16.828278078001379</v>
      </c>
      <c r="O13523" s="20">
        <v>3.06</v>
      </c>
      <c r="P13523" s="20">
        <v>336.10354627800137</v>
      </c>
      <c r="Q13523" s="20">
        <v>19.56122639337968</v>
      </c>
      <c r="R13523" s="23">
        <v>355.66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4.89</v>
      </c>
      <c r="I13524" s="24">
        <v>15.0389</v>
      </c>
      <c r="J13524" s="24">
        <v>15.114094499999998</v>
      </c>
      <c r="K13524" s="24">
        <v>15.371034106499996</v>
      </c>
      <c r="L13524" s="24">
        <v>15.955133402546997</v>
      </c>
      <c r="M13524" s="24">
        <v>16.41783227122086</v>
      </c>
      <c r="N13524" s="24">
        <v>16.828278078001379</v>
      </c>
      <c r="O13524" s="20">
        <v>3.06</v>
      </c>
      <c r="P13524" s="20">
        <v>336.10354627800137</v>
      </c>
      <c r="Q13524" s="20">
        <v>19.56122639337968</v>
      </c>
      <c r="R13524" s="23">
        <v>355.66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4.89</v>
      </c>
      <c r="I13525" s="24">
        <v>15.0389</v>
      </c>
      <c r="J13525" s="24">
        <v>15.114094499999998</v>
      </c>
      <c r="K13525" s="24">
        <v>15.371034106499996</v>
      </c>
      <c r="L13525" s="24">
        <v>15.955133402546997</v>
      </c>
      <c r="M13525" s="24">
        <v>16.41783227122086</v>
      </c>
      <c r="N13525" s="24">
        <v>16.828278078001379</v>
      </c>
      <c r="O13525" s="20">
        <v>3.06</v>
      </c>
      <c r="P13525" s="20">
        <v>336.10354627800137</v>
      </c>
      <c r="Q13525" s="20">
        <v>19.56122639337968</v>
      </c>
      <c r="R13525" s="23">
        <v>355.66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4.89</v>
      </c>
      <c r="I13526" s="24">
        <v>15.0389</v>
      </c>
      <c r="J13526" s="24">
        <v>15.114094499999998</v>
      </c>
      <c r="K13526" s="24">
        <v>15.371034106499996</v>
      </c>
      <c r="L13526" s="24">
        <v>15.955133402546997</v>
      </c>
      <c r="M13526" s="24">
        <v>16.41783227122086</v>
      </c>
      <c r="N13526" s="24">
        <v>16.828278078001379</v>
      </c>
      <c r="O13526" s="20">
        <v>3.06</v>
      </c>
      <c r="P13526" s="20">
        <v>336.10354627800137</v>
      </c>
      <c r="Q13526" s="20">
        <v>19.56122639337968</v>
      </c>
      <c r="R13526" s="23">
        <v>355.66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4.89</v>
      </c>
      <c r="I13527" s="24">
        <v>15.0389</v>
      </c>
      <c r="J13527" s="24">
        <v>15.114094499999998</v>
      </c>
      <c r="K13527" s="24">
        <v>15.371034106499996</v>
      </c>
      <c r="L13527" s="24">
        <v>15.955133402546997</v>
      </c>
      <c r="M13527" s="24">
        <v>16.41783227122086</v>
      </c>
      <c r="N13527" s="24">
        <v>16.828278078001379</v>
      </c>
      <c r="O13527" s="20">
        <v>3.06</v>
      </c>
      <c r="P13527" s="20">
        <v>336.10354627800137</v>
      </c>
      <c r="Q13527" s="20">
        <v>19.56122639337968</v>
      </c>
      <c r="R13527" s="23">
        <v>355.66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4.89</v>
      </c>
      <c r="I13528" s="24">
        <v>15.0389</v>
      </c>
      <c r="J13528" s="24">
        <v>15.114094499999998</v>
      </c>
      <c r="K13528" s="24">
        <v>15.371034106499996</v>
      </c>
      <c r="L13528" s="24">
        <v>15.955133402546997</v>
      </c>
      <c r="M13528" s="24">
        <v>16.41783227122086</v>
      </c>
      <c r="N13528" s="24">
        <v>16.828278078001379</v>
      </c>
      <c r="O13528" s="20">
        <v>3.06</v>
      </c>
      <c r="P13528" s="20">
        <v>336.10354627800137</v>
      </c>
      <c r="Q13528" s="20">
        <v>19.56122639337968</v>
      </c>
      <c r="R13528" s="23">
        <v>355.66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4.89</v>
      </c>
      <c r="I13529" s="24">
        <v>15.0389</v>
      </c>
      <c r="J13529" s="24">
        <v>15.114094499999998</v>
      </c>
      <c r="K13529" s="24">
        <v>15.371034106499996</v>
      </c>
      <c r="L13529" s="24">
        <v>15.955133402546997</v>
      </c>
      <c r="M13529" s="24">
        <v>16.41783227122086</v>
      </c>
      <c r="N13529" s="24">
        <v>16.828278078001379</v>
      </c>
      <c r="O13529" s="20">
        <v>3.06</v>
      </c>
      <c r="P13529" s="20">
        <v>336.10354627800137</v>
      </c>
      <c r="Q13529" s="20">
        <v>19.56122639337968</v>
      </c>
      <c r="R13529" s="23">
        <v>355.66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4.89</v>
      </c>
      <c r="I13530" s="24">
        <v>15.0389</v>
      </c>
      <c r="J13530" s="24">
        <v>15.114094499999998</v>
      </c>
      <c r="K13530" s="24">
        <v>15.371034106499996</v>
      </c>
      <c r="L13530" s="24">
        <v>15.955133402546997</v>
      </c>
      <c r="M13530" s="24">
        <v>16.41783227122086</v>
      </c>
      <c r="N13530" s="24">
        <v>16.828278078001379</v>
      </c>
      <c r="O13530" s="20">
        <v>3.06</v>
      </c>
      <c r="P13530" s="20">
        <v>336.10354627800137</v>
      </c>
      <c r="Q13530" s="20">
        <v>19.56122639337968</v>
      </c>
      <c r="R13530" s="23">
        <v>355.66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4.89</v>
      </c>
      <c r="I13531" s="24">
        <v>15.0389</v>
      </c>
      <c r="J13531" s="24">
        <v>15.114094499999998</v>
      </c>
      <c r="K13531" s="24">
        <v>15.371034106499996</v>
      </c>
      <c r="L13531" s="24">
        <v>15.955133402546997</v>
      </c>
      <c r="M13531" s="24">
        <v>16.41783227122086</v>
      </c>
      <c r="N13531" s="24">
        <v>16.828278078001379</v>
      </c>
      <c r="O13531" s="20">
        <v>3.06</v>
      </c>
      <c r="P13531" s="20">
        <v>336.10354627800137</v>
      </c>
      <c r="Q13531" s="20">
        <v>19.56122639337968</v>
      </c>
      <c r="R13531" s="23">
        <v>355.66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4.89</v>
      </c>
      <c r="I13532" s="24">
        <v>15.0389</v>
      </c>
      <c r="J13532" s="24">
        <v>15.114094499999998</v>
      </c>
      <c r="K13532" s="24">
        <v>15.371034106499996</v>
      </c>
      <c r="L13532" s="24">
        <v>15.955133402546997</v>
      </c>
      <c r="M13532" s="24">
        <v>16.41783227122086</v>
      </c>
      <c r="N13532" s="24">
        <v>16.828278078001379</v>
      </c>
      <c r="O13532" s="20">
        <v>3.06</v>
      </c>
      <c r="P13532" s="20">
        <v>336.10354627800137</v>
      </c>
      <c r="Q13532" s="20">
        <v>19.56122639337968</v>
      </c>
      <c r="R13532" s="23">
        <v>355.66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4.89</v>
      </c>
      <c r="I13533" s="24">
        <v>15.0389</v>
      </c>
      <c r="J13533" s="24">
        <v>15.114094499999998</v>
      </c>
      <c r="K13533" s="24">
        <v>15.371034106499996</v>
      </c>
      <c r="L13533" s="24">
        <v>15.955133402546997</v>
      </c>
      <c r="M13533" s="24">
        <v>16.41783227122086</v>
      </c>
      <c r="N13533" s="24">
        <v>16.828278078001379</v>
      </c>
      <c r="O13533" s="20">
        <v>3.06</v>
      </c>
      <c r="P13533" s="20">
        <v>336.10354627800137</v>
      </c>
      <c r="Q13533" s="20">
        <v>19.56122639337968</v>
      </c>
      <c r="R13533" s="23">
        <v>355.66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4.89</v>
      </c>
      <c r="I13534" s="24">
        <v>15.0389</v>
      </c>
      <c r="J13534" s="24">
        <v>15.114094499999998</v>
      </c>
      <c r="K13534" s="24">
        <v>15.371034106499996</v>
      </c>
      <c r="L13534" s="24">
        <v>15.955133402546997</v>
      </c>
      <c r="M13534" s="24">
        <v>16.41783227122086</v>
      </c>
      <c r="N13534" s="24">
        <v>16.828278078001379</v>
      </c>
      <c r="O13534" s="20">
        <v>3.06</v>
      </c>
      <c r="P13534" s="20">
        <v>336.10354627800137</v>
      </c>
      <c r="Q13534" s="20">
        <v>19.56122639337968</v>
      </c>
      <c r="R13534" s="23">
        <v>355.66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4.89</v>
      </c>
      <c r="I13535" s="24">
        <v>15.0389</v>
      </c>
      <c r="J13535" s="24">
        <v>15.114094499999998</v>
      </c>
      <c r="K13535" s="24">
        <v>15.371034106499996</v>
      </c>
      <c r="L13535" s="24">
        <v>15.955133402546997</v>
      </c>
      <c r="M13535" s="24">
        <v>16.41783227122086</v>
      </c>
      <c r="N13535" s="24">
        <v>16.828278078001379</v>
      </c>
      <c r="O13535" s="20">
        <v>3.06</v>
      </c>
      <c r="P13535" s="20">
        <v>336.10354627800137</v>
      </c>
      <c r="Q13535" s="20">
        <v>19.56122639337968</v>
      </c>
      <c r="R13535" s="23">
        <v>355.66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4.89</v>
      </c>
      <c r="I13536" s="24">
        <v>15.0389</v>
      </c>
      <c r="J13536" s="24">
        <v>15.114094499999998</v>
      </c>
      <c r="K13536" s="24">
        <v>15.371034106499996</v>
      </c>
      <c r="L13536" s="24">
        <v>15.955133402546997</v>
      </c>
      <c r="M13536" s="24">
        <v>16.41783227122086</v>
      </c>
      <c r="N13536" s="24">
        <v>16.828278078001379</v>
      </c>
      <c r="O13536" s="20">
        <v>3.06</v>
      </c>
      <c r="P13536" s="20">
        <v>336.10354627800137</v>
      </c>
      <c r="Q13536" s="20">
        <v>19.56122639337968</v>
      </c>
      <c r="R13536" s="23">
        <v>355.66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4.89</v>
      </c>
      <c r="I13537" s="24">
        <v>15.0389</v>
      </c>
      <c r="J13537" s="24">
        <v>15.114094499999998</v>
      </c>
      <c r="K13537" s="24">
        <v>15.371034106499996</v>
      </c>
      <c r="L13537" s="24">
        <v>15.955133402546997</v>
      </c>
      <c r="M13537" s="24">
        <v>16.41783227122086</v>
      </c>
      <c r="N13537" s="24">
        <v>16.828278078001379</v>
      </c>
      <c r="O13537" s="20">
        <v>3.06</v>
      </c>
      <c r="P13537" s="20">
        <v>336.10354627800137</v>
      </c>
      <c r="Q13537" s="20">
        <v>19.56122639337968</v>
      </c>
      <c r="R13537" s="23">
        <v>355.66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4.89</v>
      </c>
      <c r="I13538" s="24">
        <v>15.0389</v>
      </c>
      <c r="J13538" s="24">
        <v>15.114094499999998</v>
      </c>
      <c r="K13538" s="24">
        <v>15.371034106499996</v>
      </c>
      <c r="L13538" s="24">
        <v>15.955133402546997</v>
      </c>
      <c r="M13538" s="24">
        <v>16.41783227122086</v>
      </c>
      <c r="N13538" s="24">
        <v>16.828278078001379</v>
      </c>
      <c r="O13538" s="20">
        <v>3.06</v>
      </c>
      <c r="P13538" s="20">
        <v>336.10354627800137</v>
      </c>
      <c r="Q13538" s="20">
        <v>19.56122639337968</v>
      </c>
      <c r="R13538" s="23">
        <v>355.66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4.89</v>
      </c>
      <c r="I13539" s="24">
        <v>15.0389</v>
      </c>
      <c r="J13539" s="24">
        <v>15.114094499999998</v>
      </c>
      <c r="K13539" s="24">
        <v>15.371034106499996</v>
      </c>
      <c r="L13539" s="24">
        <v>15.955133402546997</v>
      </c>
      <c r="M13539" s="24">
        <v>16.41783227122086</v>
      </c>
      <c r="N13539" s="24">
        <v>16.828278078001379</v>
      </c>
      <c r="O13539" s="20">
        <v>3.06</v>
      </c>
      <c r="P13539" s="20">
        <v>336.10354627800137</v>
      </c>
      <c r="Q13539" s="20">
        <v>19.56122639337968</v>
      </c>
      <c r="R13539" s="23">
        <v>355.66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4.89</v>
      </c>
      <c r="I13540" s="24">
        <v>15.0389</v>
      </c>
      <c r="J13540" s="24">
        <v>15.114094499999998</v>
      </c>
      <c r="K13540" s="24">
        <v>15.371034106499996</v>
      </c>
      <c r="L13540" s="24">
        <v>15.955133402546997</v>
      </c>
      <c r="M13540" s="24">
        <v>16.41783227122086</v>
      </c>
      <c r="N13540" s="24">
        <v>16.828278078001379</v>
      </c>
      <c r="O13540" s="20">
        <v>3.06</v>
      </c>
      <c r="P13540" s="20">
        <v>336.10354627800137</v>
      </c>
      <c r="Q13540" s="20">
        <v>19.56122639337968</v>
      </c>
      <c r="R13540" s="23">
        <v>355.66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4.89</v>
      </c>
      <c r="I13541" s="24">
        <v>15.0389</v>
      </c>
      <c r="J13541" s="24">
        <v>15.114094499999998</v>
      </c>
      <c r="K13541" s="24">
        <v>15.371034106499996</v>
      </c>
      <c r="L13541" s="24">
        <v>15.955133402546997</v>
      </c>
      <c r="M13541" s="24">
        <v>16.41783227122086</v>
      </c>
      <c r="N13541" s="24">
        <v>16.828278078001379</v>
      </c>
      <c r="O13541" s="20">
        <v>3.06</v>
      </c>
      <c r="P13541" s="20">
        <v>336.10354627800137</v>
      </c>
      <c r="Q13541" s="20">
        <v>19.56122639337968</v>
      </c>
      <c r="R13541" s="23">
        <v>355.66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4.89</v>
      </c>
      <c r="I13542" s="24">
        <v>15.0389</v>
      </c>
      <c r="J13542" s="24">
        <v>15.114094499999998</v>
      </c>
      <c r="K13542" s="24">
        <v>15.371034106499996</v>
      </c>
      <c r="L13542" s="24">
        <v>15.955133402546997</v>
      </c>
      <c r="M13542" s="24">
        <v>16.41783227122086</v>
      </c>
      <c r="N13542" s="24">
        <v>16.828278078001379</v>
      </c>
      <c r="O13542" s="20">
        <v>3.06</v>
      </c>
      <c r="P13542" s="20">
        <v>336.10354627800137</v>
      </c>
      <c r="Q13542" s="20">
        <v>19.56122639337968</v>
      </c>
      <c r="R13542" s="23">
        <v>355.66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4.89</v>
      </c>
      <c r="I13543" s="24">
        <v>15.0389</v>
      </c>
      <c r="J13543" s="24">
        <v>15.114094499999998</v>
      </c>
      <c r="K13543" s="24">
        <v>15.371034106499996</v>
      </c>
      <c r="L13543" s="24">
        <v>15.955133402546997</v>
      </c>
      <c r="M13543" s="24">
        <v>16.41783227122086</v>
      </c>
      <c r="N13543" s="24">
        <v>16.828278078001379</v>
      </c>
      <c r="O13543" s="20">
        <v>3.06</v>
      </c>
      <c r="P13543" s="20">
        <v>336.10354627800137</v>
      </c>
      <c r="Q13543" s="20">
        <v>19.56122639337968</v>
      </c>
      <c r="R13543" s="23">
        <v>355.66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4.89</v>
      </c>
      <c r="I13544" s="24">
        <v>15.0389</v>
      </c>
      <c r="J13544" s="24">
        <v>15.114094499999998</v>
      </c>
      <c r="K13544" s="24">
        <v>15.371034106499996</v>
      </c>
      <c r="L13544" s="24">
        <v>15.955133402546997</v>
      </c>
      <c r="M13544" s="24">
        <v>16.41783227122086</v>
      </c>
      <c r="N13544" s="24">
        <v>16.828278078001379</v>
      </c>
      <c r="O13544" s="20">
        <v>3.06</v>
      </c>
      <c r="P13544" s="20">
        <v>336.10354627800137</v>
      </c>
      <c r="Q13544" s="20">
        <v>19.56122639337968</v>
      </c>
      <c r="R13544" s="23">
        <v>355.66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4.89</v>
      </c>
      <c r="I13545" s="24">
        <v>15.0389</v>
      </c>
      <c r="J13545" s="24">
        <v>15.114094499999998</v>
      </c>
      <c r="K13545" s="24">
        <v>15.371034106499996</v>
      </c>
      <c r="L13545" s="24">
        <v>15.955133402546997</v>
      </c>
      <c r="M13545" s="24">
        <v>16.41783227122086</v>
      </c>
      <c r="N13545" s="24">
        <v>16.828278078001379</v>
      </c>
      <c r="O13545" s="20">
        <v>3.06</v>
      </c>
      <c r="P13545" s="20">
        <v>336.10354627800137</v>
      </c>
      <c r="Q13545" s="20">
        <v>19.56122639337968</v>
      </c>
      <c r="R13545" s="23">
        <v>355.66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4.89</v>
      </c>
      <c r="I13546" s="24">
        <v>15.0389</v>
      </c>
      <c r="J13546" s="24">
        <v>15.114094499999998</v>
      </c>
      <c r="K13546" s="24">
        <v>15.371034106499996</v>
      </c>
      <c r="L13546" s="24">
        <v>15.955133402546997</v>
      </c>
      <c r="M13546" s="24">
        <v>16.41783227122086</v>
      </c>
      <c r="N13546" s="24">
        <v>16.828278078001379</v>
      </c>
      <c r="O13546" s="20">
        <v>3.06</v>
      </c>
      <c r="P13546" s="20">
        <v>336.10354627800137</v>
      </c>
      <c r="Q13546" s="20">
        <v>19.56122639337968</v>
      </c>
      <c r="R13546" s="23">
        <v>355.66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4.89</v>
      </c>
      <c r="I13547" s="24">
        <v>15.0389</v>
      </c>
      <c r="J13547" s="24">
        <v>15.114094499999998</v>
      </c>
      <c r="K13547" s="24">
        <v>15.371034106499996</v>
      </c>
      <c r="L13547" s="24">
        <v>15.955133402546997</v>
      </c>
      <c r="M13547" s="24">
        <v>16.41783227122086</v>
      </c>
      <c r="N13547" s="24">
        <v>16.828278078001379</v>
      </c>
      <c r="O13547" s="20">
        <v>3.06</v>
      </c>
      <c r="P13547" s="20">
        <v>336.10354627800137</v>
      </c>
      <c r="Q13547" s="20">
        <v>19.56122639337968</v>
      </c>
      <c r="R13547" s="23">
        <v>355.66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4.89</v>
      </c>
      <c r="I13548" s="24">
        <v>15.0389</v>
      </c>
      <c r="J13548" s="24">
        <v>15.114094499999998</v>
      </c>
      <c r="K13548" s="24">
        <v>15.371034106499996</v>
      </c>
      <c r="L13548" s="24">
        <v>15.955133402546997</v>
      </c>
      <c r="M13548" s="24">
        <v>16.41783227122086</v>
      </c>
      <c r="N13548" s="24">
        <v>16.828278078001379</v>
      </c>
      <c r="O13548" s="20">
        <v>3.06</v>
      </c>
      <c r="P13548" s="20">
        <v>336.10354627800137</v>
      </c>
      <c r="Q13548" s="20">
        <v>19.56122639337968</v>
      </c>
      <c r="R13548" s="23">
        <v>355.66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4.89</v>
      </c>
      <c r="I13549" s="24">
        <v>15.0389</v>
      </c>
      <c r="J13549" s="24">
        <v>15.114094499999998</v>
      </c>
      <c r="K13549" s="24">
        <v>15.371034106499996</v>
      </c>
      <c r="L13549" s="24">
        <v>15.955133402546997</v>
      </c>
      <c r="M13549" s="24">
        <v>16.41783227122086</v>
      </c>
      <c r="N13549" s="24">
        <v>16.828278078001379</v>
      </c>
      <c r="O13549" s="20">
        <v>3.06</v>
      </c>
      <c r="P13549" s="20">
        <v>336.10354627800137</v>
      </c>
      <c r="Q13549" s="20">
        <v>19.56122639337968</v>
      </c>
      <c r="R13549" s="23">
        <v>355.66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4.89</v>
      </c>
      <c r="I13550" s="24">
        <v>15.0389</v>
      </c>
      <c r="J13550" s="24">
        <v>15.114094499999998</v>
      </c>
      <c r="K13550" s="24">
        <v>15.371034106499996</v>
      </c>
      <c r="L13550" s="24">
        <v>15.955133402546997</v>
      </c>
      <c r="M13550" s="24">
        <v>16.41783227122086</v>
      </c>
      <c r="N13550" s="24">
        <v>16.828278078001379</v>
      </c>
      <c r="O13550" s="20">
        <v>3.06</v>
      </c>
      <c r="P13550" s="20">
        <v>336.10354627800137</v>
      </c>
      <c r="Q13550" s="20">
        <v>19.56122639337968</v>
      </c>
      <c r="R13550" s="23">
        <v>355.66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4.89</v>
      </c>
      <c r="I13551" s="24">
        <v>15.0389</v>
      </c>
      <c r="J13551" s="24">
        <v>15.114094499999998</v>
      </c>
      <c r="K13551" s="24">
        <v>15.371034106499996</v>
      </c>
      <c r="L13551" s="24">
        <v>15.955133402546997</v>
      </c>
      <c r="M13551" s="24">
        <v>16.41783227122086</v>
      </c>
      <c r="N13551" s="24">
        <v>16.828278078001379</v>
      </c>
      <c r="O13551" s="20">
        <v>3.06</v>
      </c>
      <c r="P13551" s="20">
        <v>336.10354627800137</v>
      </c>
      <c r="Q13551" s="20">
        <v>19.56122639337968</v>
      </c>
      <c r="R13551" s="23">
        <v>355.66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4.89</v>
      </c>
      <c r="I13552" s="24">
        <v>15.0389</v>
      </c>
      <c r="J13552" s="24">
        <v>15.114094499999998</v>
      </c>
      <c r="K13552" s="24">
        <v>15.371034106499996</v>
      </c>
      <c r="L13552" s="24">
        <v>15.955133402546997</v>
      </c>
      <c r="M13552" s="24">
        <v>16.41783227122086</v>
      </c>
      <c r="N13552" s="24">
        <v>16.828278078001379</v>
      </c>
      <c r="O13552" s="20">
        <v>3.06</v>
      </c>
      <c r="P13552" s="20">
        <v>336.10354627800137</v>
      </c>
      <c r="Q13552" s="20">
        <v>19.56122639337968</v>
      </c>
      <c r="R13552" s="23">
        <v>355.66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4.89</v>
      </c>
      <c r="I13553" s="24">
        <v>15.0389</v>
      </c>
      <c r="J13553" s="24">
        <v>15.114094499999998</v>
      </c>
      <c r="K13553" s="24">
        <v>15.371034106499996</v>
      </c>
      <c r="L13553" s="24">
        <v>15.955133402546997</v>
      </c>
      <c r="M13553" s="24">
        <v>16.41783227122086</v>
      </c>
      <c r="N13553" s="24">
        <v>16.828278078001379</v>
      </c>
      <c r="O13553" s="20">
        <v>3.06</v>
      </c>
      <c r="P13553" s="20">
        <v>336.10354627800137</v>
      </c>
      <c r="Q13553" s="20">
        <v>19.56122639337968</v>
      </c>
      <c r="R13553" s="23">
        <v>355.66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4.89</v>
      </c>
      <c r="I13554" s="24">
        <v>15.0389</v>
      </c>
      <c r="J13554" s="24">
        <v>15.114094499999998</v>
      </c>
      <c r="K13554" s="24">
        <v>15.371034106499996</v>
      </c>
      <c r="L13554" s="24">
        <v>15.955133402546997</v>
      </c>
      <c r="M13554" s="24">
        <v>16.41783227122086</v>
      </c>
      <c r="N13554" s="24">
        <v>16.828278078001379</v>
      </c>
      <c r="O13554" s="20">
        <v>3.06</v>
      </c>
      <c r="P13554" s="20">
        <v>336.10354627800137</v>
      </c>
      <c r="Q13554" s="20">
        <v>19.56122639337968</v>
      </c>
      <c r="R13554" s="23">
        <v>355.66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4.89</v>
      </c>
      <c r="I13555" s="24">
        <v>15.0389</v>
      </c>
      <c r="J13555" s="24">
        <v>15.114094499999998</v>
      </c>
      <c r="K13555" s="24">
        <v>15.371034106499996</v>
      </c>
      <c r="L13555" s="24">
        <v>15.955133402546997</v>
      </c>
      <c r="M13555" s="24">
        <v>16.41783227122086</v>
      </c>
      <c r="N13555" s="24">
        <v>16.828278078001379</v>
      </c>
      <c r="O13555" s="20">
        <v>3.06</v>
      </c>
      <c r="P13555" s="20">
        <v>336.10354627800137</v>
      </c>
      <c r="Q13555" s="20">
        <v>19.56122639337968</v>
      </c>
      <c r="R13555" s="23">
        <v>355.66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4.89</v>
      </c>
      <c r="I13556" s="24">
        <v>15.0389</v>
      </c>
      <c r="J13556" s="24">
        <v>15.114094499999998</v>
      </c>
      <c r="K13556" s="24">
        <v>15.371034106499996</v>
      </c>
      <c r="L13556" s="24">
        <v>15.955133402546997</v>
      </c>
      <c r="M13556" s="24">
        <v>16.41783227122086</v>
      </c>
      <c r="N13556" s="24">
        <v>16.828278078001379</v>
      </c>
      <c r="O13556" s="20">
        <v>3.06</v>
      </c>
      <c r="P13556" s="20">
        <v>336.10354627800137</v>
      </c>
      <c r="Q13556" s="20">
        <v>19.56122639337968</v>
      </c>
      <c r="R13556" s="23">
        <v>355.66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4.89</v>
      </c>
      <c r="I13557" s="24">
        <v>15.0389</v>
      </c>
      <c r="J13557" s="24">
        <v>15.114094499999998</v>
      </c>
      <c r="K13557" s="24">
        <v>15.371034106499996</v>
      </c>
      <c r="L13557" s="24">
        <v>15.955133402546997</v>
      </c>
      <c r="M13557" s="24">
        <v>16.41783227122086</v>
      </c>
      <c r="N13557" s="24">
        <v>16.828278078001379</v>
      </c>
      <c r="O13557" s="20">
        <v>3.06</v>
      </c>
      <c r="P13557" s="20">
        <v>336.10354627800137</v>
      </c>
      <c r="Q13557" s="20">
        <v>19.56122639337968</v>
      </c>
      <c r="R13557" s="23">
        <v>355.66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4.89</v>
      </c>
      <c r="I13558" s="24">
        <v>15.0389</v>
      </c>
      <c r="J13558" s="24">
        <v>15.114094499999998</v>
      </c>
      <c r="K13558" s="24">
        <v>15.371034106499996</v>
      </c>
      <c r="L13558" s="24">
        <v>15.955133402546997</v>
      </c>
      <c r="M13558" s="24">
        <v>16.41783227122086</v>
      </c>
      <c r="N13558" s="24">
        <v>16.828278078001379</v>
      </c>
      <c r="O13558" s="20">
        <v>3.06</v>
      </c>
      <c r="P13558" s="20">
        <v>336.10354627800137</v>
      </c>
      <c r="Q13558" s="20">
        <v>19.56122639337968</v>
      </c>
      <c r="R13558" s="23">
        <v>355.66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4.89</v>
      </c>
      <c r="I13559" s="24">
        <v>15.0389</v>
      </c>
      <c r="J13559" s="24">
        <v>15.114094499999998</v>
      </c>
      <c r="K13559" s="24">
        <v>15.371034106499996</v>
      </c>
      <c r="L13559" s="24">
        <v>15.955133402546997</v>
      </c>
      <c r="M13559" s="24">
        <v>16.41783227122086</v>
      </c>
      <c r="N13559" s="24">
        <v>16.828278078001379</v>
      </c>
      <c r="O13559" s="20">
        <v>3.06</v>
      </c>
      <c r="P13559" s="20">
        <v>336.10354627800137</v>
      </c>
      <c r="Q13559" s="20">
        <v>19.56122639337968</v>
      </c>
      <c r="R13559" s="23">
        <v>355.66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4.89</v>
      </c>
      <c r="I13560" s="24">
        <v>15.0389</v>
      </c>
      <c r="J13560" s="24">
        <v>15.114094499999998</v>
      </c>
      <c r="K13560" s="24">
        <v>15.371034106499996</v>
      </c>
      <c r="L13560" s="24">
        <v>15.955133402546997</v>
      </c>
      <c r="M13560" s="24">
        <v>16.41783227122086</v>
      </c>
      <c r="N13560" s="24">
        <v>16.828278078001379</v>
      </c>
      <c r="O13560" s="20">
        <v>3.06</v>
      </c>
      <c r="P13560" s="20">
        <v>336.10354627800137</v>
      </c>
      <c r="Q13560" s="20">
        <v>19.56122639337968</v>
      </c>
      <c r="R13560" s="23">
        <v>355.66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4.89</v>
      </c>
      <c r="I13561" s="24">
        <v>15.0389</v>
      </c>
      <c r="J13561" s="24">
        <v>15.114094499999998</v>
      </c>
      <c r="K13561" s="24">
        <v>15.371034106499996</v>
      </c>
      <c r="L13561" s="24">
        <v>15.955133402546997</v>
      </c>
      <c r="M13561" s="24">
        <v>16.41783227122086</v>
      </c>
      <c r="N13561" s="24">
        <v>16.828278078001379</v>
      </c>
      <c r="O13561" s="20">
        <v>3.06</v>
      </c>
      <c r="P13561" s="20">
        <v>336.10354627800137</v>
      </c>
      <c r="Q13561" s="20">
        <v>19.56122639337968</v>
      </c>
      <c r="R13561" s="23">
        <v>355.66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4.89</v>
      </c>
      <c r="I13562" s="24">
        <v>15.0389</v>
      </c>
      <c r="J13562" s="24">
        <v>15.114094499999998</v>
      </c>
      <c r="K13562" s="24">
        <v>15.371034106499996</v>
      </c>
      <c r="L13562" s="24">
        <v>15.955133402546997</v>
      </c>
      <c r="M13562" s="24">
        <v>16.41783227122086</v>
      </c>
      <c r="N13562" s="24">
        <v>16.828278078001379</v>
      </c>
      <c r="O13562" s="20">
        <v>3.06</v>
      </c>
      <c r="P13562" s="20">
        <v>336.10354627800137</v>
      </c>
      <c r="Q13562" s="20">
        <v>19.56122639337968</v>
      </c>
      <c r="R13562" s="23">
        <v>355.66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4.89</v>
      </c>
      <c r="I13563" s="24">
        <v>15.0389</v>
      </c>
      <c r="J13563" s="24">
        <v>15.114094499999998</v>
      </c>
      <c r="K13563" s="24">
        <v>15.371034106499996</v>
      </c>
      <c r="L13563" s="24">
        <v>15.955133402546997</v>
      </c>
      <c r="M13563" s="24">
        <v>16.41783227122086</v>
      </c>
      <c r="N13563" s="24">
        <v>16.828278078001379</v>
      </c>
      <c r="O13563" s="20">
        <v>3.06</v>
      </c>
      <c r="P13563" s="20">
        <v>336.10354627800137</v>
      </c>
      <c r="Q13563" s="20">
        <v>19.56122639337968</v>
      </c>
      <c r="R13563" s="23">
        <v>355.66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4.89</v>
      </c>
      <c r="I13564" s="24">
        <v>15.0389</v>
      </c>
      <c r="J13564" s="24">
        <v>15.114094499999998</v>
      </c>
      <c r="K13564" s="24">
        <v>15.371034106499996</v>
      </c>
      <c r="L13564" s="24">
        <v>15.955133402546997</v>
      </c>
      <c r="M13564" s="24">
        <v>16.41783227122086</v>
      </c>
      <c r="N13564" s="24">
        <v>16.828278078001379</v>
      </c>
      <c r="O13564" s="20">
        <v>3.06</v>
      </c>
      <c r="P13564" s="20">
        <v>336.10354627800137</v>
      </c>
      <c r="Q13564" s="20">
        <v>19.56122639337968</v>
      </c>
      <c r="R13564" s="23">
        <v>355.66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4.89</v>
      </c>
      <c r="I13565" s="24">
        <v>15.0389</v>
      </c>
      <c r="J13565" s="24">
        <v>15.114094499999998</v>
      </c>
      <c r="K13565" s="24">
        <v>15.371034106499996</v>
      </c>
      <c r="L13565" s="24">
        <v>15.955133402546997</v>
      </c>
      <c r="M13565" s="24">
        <v>16.41783227122086</v>
      </c>
      <c r="N13565" s="24">
        <v>16.828278078001379</v>
      </c>
      <c r="O13565" s="20">
        <v>3.06</v>
      </c>
      <c r="P13565" s="20">
        <v>336.10354627800137</v>
      </c>
      <c r="Q13565" s="20">
        <v>19.56122639337968</v>
      </c>
      <c r="R13565" s="23">
        <v>355.66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4.89</v>
      </c>
      <c r="I13566" s="24">
        <v>15.0389</v>
      </c>
      <c r="J13566" s="24">
        <v>15.114094499999998</v>
      </c>
      <c r="K13566" s="24">
        <v>15.371034106499996</v>
      </c>
      <c r="L13566" s="24">
        <v>15.955133402546997</v>
      </c>
      <c r="M13566" s="24">
        <v>16.41783227122086</v>
      </c>
      <c r="N13566" s="24">
        <v>16.828278078001379</v>
      </c>
      <c r="O13566" s="20">
        <v>3.06</v>
      </c>
      <c r="P13566" s="20">
        <v>336.10354627800137</v>
      </c>
      <c r="Q13566" s="20">
        <v>19.56122639337968</v>
      </c>
      <c r="R13566" s="23">
        <v>355.66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4.89</v>
      </c>
      <c r="I13567" s="24">
        <v>15.0389</v>
      </c>
      <c r="J13567" s="24">
        <v>15.114094499999998</v>
      </c>
      <c r="K13567" s="24">
        <v>15.371034106499996</v>
      </c>
      <c r="L13567" s="24">
        <v>15.955133402546997</v>
      </c>
      <c r="M13567" s="24">
        <v>16.41783227122086</v>
      </c>
      <c r="N13567" s="24">
        <v>16.828278078001379</v>
      </c>
      <c r="O13567" s="20">
        <v>3.06</v>
      </c>
      <c r="P13567" s="20">
        <v>336.10354627800137</v>
      </c>
      <c r="Q13567" s="20">
        <v>19.56122639337968</v>
      </c>
      <c r="R13567" s="23">
        <v>355.66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4.89</v>
      </c>
      <c r="I13568" s="24">
        <v>15.0389</v>
      </c>
      <c r="J13568" s="24">
        <v>15.114094499999998</v>
      </c>
      <c r="K13568" s="24">
        <v>15.371034106499996</v>
      </c>
      <c r="L13568" s="24">
        <v>15.955133402546997</v>
      </c>
      <c r="M13568" s="24">
        <v>16.41783227122086</v>
      </c>
      <c r="N13568" s="24">
        <v>16.828278078001379</v>
      </c>
      <c r="O13568" s="20">
        <v>3.06</v>
      </c>
      <c r="P13568" s="20">
        <v>336.10354627800137</v>
      </c>
      <c r="Q13568" s="20">
        <v>19.56122639337968</v>
      </c>
      <c r="R13568" s="23">
        <v>355.66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4.89</v>
      </c>
      <c r="I13569" s="24">
        <v>15.0389</v>
      </c>
      <c r="J13569" s="24">
        <v>15.114094499999998</v>
      </c>
      <c r="K13569" s="24">
        <v>15.371034106499996</v>
      </c>
      <c r="L13569" s="24">
        <v>15.955133402546997</v>
      </c>
      <c r="M13569" s="24">
        <v>16.41783227122086</v>
      </c>
      <c r="N13569" s="24">
        <v>16.828278078001379</v>
      </c>
      <c r="O13569" s="20">
        <v>3.06</v>
      </c>
      <c r="P13569" s="20">
        <v>336.10354627800137</v>
      </c>
      <c r="Q13569" s="20">
        <v>19.56122639337968</v>
      </c>
      <c r="R13569" s="23">
        <v>355.66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4.89</v>
      </c>
      <c r="I13570" s="24">
        <v>15.0389</v>
      </c>
      <c r="J13570" s="24">
        <v>15.114094499999998</v>
      </c>
      <c r="K13570" s="24">
        <v>15.371034106499996</v>
      </c>
      <c r="L13570" s="24">
        <v>15.955133402546997</v>
      </c>
      <c r="M13570" s="24">
        <v>16.41783227122086</v>
      </c>
      <c r="N13570" s="24">
        <v>16.828278078001379</v>
      </c>
      <c r="O13570" s="20">
        <v>3.06</v>
      </c>
      <c r="P13570" s="20">
        <v>336.10354627800137</v>
      </c>
      <c r="Q13570" s="20">
        <v>19.56122639337968</v>
      </c>
      <c r="R13570" s="23">
        <v>355.66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4.89</v>
      </c>
      <c r="I13571" s="24">
        <v>15.0389</v>
      </c>
      <c r="J13571" s="24">
        <v>15.114094499999998</v>
      </c>
      <c r="K13571" s="24">
        <v>15.371034106499996</v>
      </c>
      <c r="L13571" s="24">
        <v>15.955133402546997</v>
      </c>
      <c r="M13571" s="24">
        <v>16.41783227122086</v>
      </c>
      <c r="N13571" s="24">
        <v>16.828278078001379</v>
      </c>
      <c r="O13571" s="20">
        <v>3.06</v>
      </c>
      <c r="P13571" s="20">
        <v>336.10354627800137</v>
      </c>
      <c r="Q13571" s="20">
        <v>19.56122639337968</v>
      </c>
      <c r="R13571" s="23">
        <v>355.66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4.89</v>
      </c>
      <c r="I13572" s="24">
        <v>15.0389</v>
      </c>
      <c r="J13572" s="24">
        <v>15.114094499999998</v>
      </c>
      <c r="K13572" s="24">
        <v>15.371034106499996</v>
      </c>
      <c r="L13572" s="24">
        <v>15.955133402546997</v>
      </c>
      <c r="M13572" s="24">
        <v>16.41783227122086</v>
      </c>
      <c r="N13572" s="24">
        <v>16.828278078001379</v>
      </c>
      <c r="O13572" s="20">
        <v>3.06</v>
      </c>
      <c r="P13572" s="20">
        <v>336.10354627800137</v>
      </c>
      <c r="Q13572" s="20">
        <v>19.56122639337968</v>
      </c>
      <c r="R13572" s="23">
        <v>355.66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4.89</v>
      </c>
      <c r="I13573" s="24">
        <v>15.0389</v>
      </c>
      <c r="J13573" s="24">
        <v>15.114094499999998</v>
      </c>
      <c r="K13573" s="24">
        <v>15.371034106499996</v>
      </c>
      <c r="L13573" s="24">
        <v>15.955133402546997</v>
      </c>
      <c r="M13573" s="24">
        <v>16.41783227122086</v>
      </c>
      <c r="N13573" s="24">
        <v>16.828278078001379</v>
      </c>
      <c r="O13573" s="20">
        <v>3.06</v>
      </c>
      <c r="P13573" s="20">
        <v>336.10354627800137</v>
      </c>
      <c r="Q13573" s="20">
        <v>19.56122639337968</v>
      </c>
      <c r="R13573" s="23">
        <v>355.66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4.89</v>
      </c>
      <c r="I13574" s="24">
        <v>15.0389</v>
      </c>
      <c r="J13574" s="24">
        <v>15.114094499999998</v>
      </c>
      <c r="K13574" s="24">
        <v>15.371034106499996</v>
      </c>
      <c r="L13574" s="24">
        <v>15.955133402546997</v>
      </c>
      <c r="M13574" s="24">
        <v>16.41783227122086</v>
      </c>
      <c r="N13574" s="24">
        <v>16.828278078001379</v>
      </c>
      <c r="O13574" s="20">
        <v>3.06</v>
      </c>
      <c r="P13574" s="20">
        <v>336.10354627800137</v>
      </c>
      <c r="Q13574" s="20">
        <v>19.56122639337968</v>
      </c>
      <c r="R13574" s="23">
        <v>355.66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4.89</v>
      </c>
      <c r="I13575" s="24">
        <v>15.0389</v>
      </c>
      <c r="J13575" s="24">
        <v>15.114094499999998</v>
      </c>
      <c r="K13575" s="24">
        <v>15.371034106499996</v>
      </c>
      <c r="L13575" s="24">
        <v>15.955133402546997</v>
      </c>
      <c r="M13575" s="24">
        <v>16.41783227122086</v>
      </c>
      <c r="N13575" s="24">
        <v>16.828278078001379</v>
      </c>
      <c r="O13575" s="20">
        <v>3.06</v>
      </c>
      <c r="P13575" s="20">
        <v>336.10354627800137</v>
      </c>
      <c r="Q13575" s="20">
        <v>19.56122639337968</v>
      </c>
      <c r="R13575" s="23">
        <v>355.66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4.89</v>
      </c>
      <c r="I13576" s="24">
        <v>15.0389</v>
      </c>
      <c r="J13576" s="24">
        <v>15.114094499999998</v>
      </c>
      <c r="K13576" s="24">
        <v>15.371034106499996</v>
      </c>
      <c r="L13576" s="24">
        <v>15.955133402546997</v>
      </c>
      <c r="M13576" s="24">
        <v>16.41783227122086</v>
      </c>
      <c r="N13576" s="24">
        <v>16.828278078001379</v>
      </c>
      <c r="O13576" s="20">
        <v>3.06</v>
      </c>
      <c r="P13576" s="20">
        <v>336.10354627800137</v>
      </c>
      <c r="Q13576" s="20">
        <v>19.56122639337968</v>
      </c>
      <c r="R13576" s="23">
        <v>355.66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4.89</v>
      </c>
      <c r="I13577" s="24">
        <v>15.0389</v>
      </c>
      <c r="J13577" s="24">
        <v>15.114094499999998</v>
      </c>
      <c r="K13577" s="24">
        <v>15.371034106499996</v>
      </c>
      <c r="L13577" s="24">
        <v>15.955133402546997</v>
      </c>
      <c r="M13577" s="24">
        <v>16.41783227122086</v>
      </c>
      <c r="N13577" s="24">
        <v>16.828278078001379</v>
      </c>
      <c r="O13577" s="20">
        <v>3.06</v>
      </c>
      <c r="P13577" s="20">
        <v>336.10354627800137</v>
      </c>
      <c r="Q13577" s="20">
        <v>19.56122639337968</v>
      </c>
      <c r="R13577" s="23">
        <v>355.66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4.89</v>
      </c>
      <c r="I13578" s="24">
        <v>15.0389</v>
      </c>
      <c r="J13578" s="24">
        <v>15.114094499999998</v>
      </c>
      <c r="K13578" s="24">
        <v>15.371034106499996</v>
      </c>
      <c r="L13578" s="24">
        <v>15.955133402546997</v>
      </c>
      <c r="M13578" s="24">
        <v>16.41783227122086</v>
      </c>
      <c r="N13578" s="24">
        <v>16.828278078001379</v>
      </c>
      <c r="O13578" s="20">
        <v>3.06</v>
      </c>
      <c r="P13578" s="20">
        <v>336.10354627800137</v>
      </c>
      <c r="Q13578" s="20">
        <v>19.56122639337968</v>
      </c>
      <c r="R13578" s="23">
        <v>355.66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4.89</v>
      </c>
      <c r="I13579" s="24">
        <v>15.0389</v>
      </c>
      <c r="J13579" s="24">
        <v>15.114094499999998</v>
      </c>
      <c r="K13579" s="24">
        <v>15.371034106499996</v>
      </c>
      <c r="L13579" s="24">
        <v>15.955133402546997</v>
      </c>
      <c r="M13579" s="24">
        <v>16.41783227122086</v>
      </c>
      <c r="N13579" s="24">
        <v>16.828278078001379</v>
      </c>
      <c r="O13579" s="20">
        <v>3.06</v>
      </c>
      <c r="P13579" s="20">
        <v>336.10354627800137</v>
      </c>
      <c r="Q13579" s="20">
        <v>19.56122639337968</v>
      </c>
      <c r="R13579" s="23">
        <v>355.66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4.89</v>
      </c>
      <c r="I13580" s="24">
        <v>15.0389</v>
      </c>
      <c r="J13580" s="24">
        <v>15.114094499999998</v>
      </c>
      <c r="K13580" s="24">
        <v>15.371034106499996</v>
      </c>
      <c r="L13580" s="24">
        <v>15.955133402546997</v>
      </c>
      <c r="M13580" s="24">
        <v>16.41783227122086</v>
      </c>
      <c r="N13580" s="24">
        <v>16.828278078001379</v>
      </c>
      <c r="O13580" s="20">
        <v>3.06</v>
      </c>
      <c r="P13580" s="20">
        <v>336.10354627800137</v>
      </c>
      <c r="Q13580" s="20">
        <v>19.56122639337968</v>
      </c>
      <c r="R13580" s="23">
        <v>355.66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4.89</v>
      </c>
      <c r="I13581" s="24">
        <v>15.0389</v>
      </c>
      <c r="J13581" s="24">
        <v>15.114094499999998</v>
      </c>
      <c r="K13581" s="24">
        <v>15.371034106499996</v>
      </c>
      <c r="L13581" s="24">
        <v>15.955133402546997</v>
      </c>
      <c r="M13581" s="24">
        <v>16.41783227122086</v>
      </c>
      <c r="N13581" s="24">
        <v>16.828278078001379</v>
      </c>
      <c r="O13581" s="20">
        <v>3.06</v>
      </c>
      <c r="P13581" s="20">
        <v>336.10354627800137</v>
      </c>
      <c r="Q13581" s="20">
        <v>19.56122639337968</v>
      </c>
      <c r="R13581" s="23">
        <v>355.66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4.89</v>
      </c>
      <c r="I13582" s="24">
        <v>15.0389</v>
      </c>
      <c r="J13582" s="24">
        <v>15.114094499999998</v>
      </c>
      <c r="K13582" s="24">
        <v>15.371034106499996</v>
      </c>
      <c r="L13582" s="24">
        <v>15.955133402546997</v>
      </c>
      <c r="M13582" s="24">
        <v>16.41783227122086</v>
      </c>
      <c r="N13582" s="24">
        <v>16.828278078001379</v>
      </c>
      <c r="O13582" s="20">
        <v>3.06</v>
      </c>
      <c r="P13582" s="20">
        <v>336.10354627800137</v>
      </c>
      <c r="Q13582" s="20">
        <v>19.56122639337968</v>
      </c>
      <c r="R13582" s="23">
        <v>355.66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4.89</v>
      </c>
      <c r="I13583" s="24">
        <v>15.0389</v>
      </c>
      <c r="J13583" s="24">
        <v>15.114094499999998</v>
      </c>
      <c r="K13583" s="24">
        <v>15.371034106499996</v>
      </c>
      <c r="L13583" s="24">
        <v>15.955133402546997</v>
      </c>
      <c r="M13583" s="24">
        <v>16.41783227122086</v>
      </c>
      <c r="N13583" s="24">
        <v>16.828278078001379</v>
      </c>
      <c r="O13583" s="20">
        <v>3.06</v>
      </c>
      <c r="P13583" s="20">
        <v>336.10354627800137</v>
      </c>
      <c r="Q13583" s="20">
        <v>19.56122639337968</v>
      </c>
      <c r="R13583" s="23">
        <v>355.66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4.89</v>
      </c>
      <c r="I13584" s="24">
        <v>15.0389</v>
      </c>
      <c r="J13584" s="24">
        <v>15.114094499999998</v>
      </c>
      <c r="K13584" s="24">
        <v>15.371034106499996</v>
      </c>
      <c r="L13584" s="24">
        <v>15.955133402546997</v>
      </c>
      <c r="M13584" s="24">
        <v>16.41783227122086</v>
      </c>
      <c r="N13584" s="24">
        <v>16.828278078001379</v>
      </c>
      <c r="O13584" s="20">
        <v>3.06</v>
      </c>
      <c r="P13584" s="20">
        <v>336.10354627800137</v>
      </c>
      <c r="Q13584" s="20">
        <v>19.56122639337968</v>
      </c>
      <c r="R13584" s="23">
        <v>355.66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4.89</v>
      </c>
      <c r="I13585" s="24">
        <v>15.0389</v>
      </c>
      <c r="J13585" s="24">
        <v>15.114094499999998</v>
      </c>
      <c r="K13585" s="24">
        <v>15.371034106499996</v>
      </c>
      <c r="L13585" s="24">
        <v>15.955133402546997</v>
      </c>
      <c r="M13585" s="24">
        <v>16.41783227122086</v>
      </c>
      <c r="N13585" s="24">
        <v>16.828278078001379</v>
      </c>
      <c r="O13585" s="20">
        <v>3.06</v>
      </c>
      <c r="P13585" s="20">
        <v>336.10354627800137</v>
      </c>
      <c r="Q13585" s="20">
        <v>19.56122639337968</v>
      </c>
      <c r="R13585" s="23">
        <v>355.66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4.89</v>
      </c>
      <c r="I13586" s="24">
        <v>15.0389</v>
      </c>
      <c r="J13586" s="24">
        <v>15.114094499999998</v>
      </c>
      <c r="K13586" s="24">
        <v>15.371034106499996</v>
      </c>
      <c r="L13586" s="24">
        <v>15.955133402546997</v>
      </c>
      <c r="M13586" s="24">
        <v>16.41783227122086</v>
      </c>
      <c r="N13586" s="24">
        <v>16.828278078001379</v>
      </c>
      <c r="O13586" s="20">
        <v>3.06</v>
      </c>
      <c r="P13586" s="20">
        <v>336.10354627800137</v>
      </c>
      <c r="Q13586" s="20">
        <v>19.56122639337968</v>
      </c>
      <c r="R13586" s="23">
        <v>355.66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4.89</v>
      </c>
      <c r="I13587" s="24">
        <v>15.0389</v>
      </c>
      <c r="J13587" s="24">
        <v>15.114094499999998</v>
      </c>
      <c r="K13587" s="24">
        <v>15.371034106499996</v>
      </c>
      <c r="L13587" s="24">
        <v>15.955133402546997</v>
      </c>
      <c r="M13587" s="24">
        <v>16.41783227122086</v>
      </c>
      <c r="N13587" s="24">
        <v>16.828278078001379</v>
      </c>
      <c r="O13587" s="20">
        <v>3.06</v>
      </c>
      <c r="P13587" s="20">
        <v>336.10354627800137</v>
      </c>
      <c r="Q13587" s="20">
        <v>19.56122639337968</v>
      </c>
      <c r="R13587" s="23">
        <v>355.66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4.89</v>
      </c>
      <c r="I13588" s="24">
        <v>15.0389</v>
      </c>
      <c r="J13588" s="24">
        <v>15.114094499999998</v>
      </c>
      <c r="K13588" s="24">
        <v>15.371034106499996</v>
      </c>
      <c r="L13588" s="24">
        <v>15.955133402546997</v>
      </c>
      <c r="M13588" s="24">
        <v>16.41783227122086</v>
      </c>
      <c r="N13588" s="24">
        <v>16.828278078001379</v>
      </c>
      <c r="O13588" s="20">
        <v>3.06</v>
      </c>
      <c r="P13588" s="20">
        <v>336.10354627800137</v>
      </c>
      <c r="Q13588" s="20">
        <v>19.56122639337968</v>
      </c>
      <c r="R13588" s="23">
        <v>355.66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4.89</v>
      </c>
      <c r="I13589" s="24">
        <v>15.0389</v>
      </c>
      <c r="J13589" s="24">
        <v>15.114094499999998</v>
      </c>
      <c r="K13589" s="24">
        <v>15.371034106499996</v>
      </c>
      <c r="L13589" s="24">
        <v>15.955133402546997</v>
      </c>
      <c r="M13589" s="24">
        <v>16.41783227122086</v>
      </c>
      <c r="N13589" s="24">
        <v>16.828278078001379</v>
      </c>
      <c r="O13589" s="20">
        <v>3.06</v>
      </c>
      <c r="P13589" s="20">
        <v>336.10354627800137</v>
      </c>
      <c r="Q13589" s="20">
        <v>19.56122639337968</v>
      </c>
      <c r="R13589" s="23">
        <v>355.66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4.89</v>
      </c>
      <c r="I13590" s="24">
        <v>15.0389</v>
      </c>
      <c r="J13590" s="24">
        <v>15.114094499999998</v>
      </c>
      <c r="K13590" s="24">
        <v>15.371034106499996</v>
      </c>
      <c r="L13590" s="24">
        <v>15.955133402546997</v>
      </c>
      <c r="M13590" s="24">
        <v>16.41783227122086</v>
      </c>
      <c r="N13590" s="24">
        <v>16.828278078001379</v>
      </c>
      <c r="O13590" s="20">
        <v>3.06</v>
      </c>
      <c r="P13590" s="20">
        <v>336.10354627800137</v>
      </c>
      <c r="Q13590" s="20">
        <v>19.56122639337968</v>
      </c>
      <c r="R13590" s="23">
        <v>355.66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4.89</v>
      </c>
      <c r="I13591" s="24">
        <v>15.0389</v>
      </c>
      <c r="J13591" s="24">
        <v>15.114094499999998</v>
      </c>
      <c r="K13591" s="24">
        <v>15.371034106499996</v>
      </c>
      <c r="L13591" s="24">
        <v>15.955133402546997</v>
      </c>
      <c r="M13591" s="24">
        <v>16.41783227122086</v>
      </c>
      <c r="N13591" s="24">
        <v>16.828278078001379</v>
      </c>
      <c r="O13591" s="20">
        <v>3.06</v>
      </c>
      <c r="P13591" s="20">
        <v>336.10354627800137</v>
      </c>
      <c r="Q13591" s="20">
        <v>19.56122639337968</v>
      </c>
      <c r="R13591" s="23">
        <v>355.66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4.89</v>
      </c>
      <c r="I13592" s="24">
        <v>15.0389</v>
      </c>
      <c r="J13592" s="24">
        <v>15.114094499999998</v>
      </c>
      <c r="K13592" s="24">
        <v>15.371034106499996</v>
      </c>
      <c r="L13592" s="24">
        <v>15.955133402546997</v>
      </c>
      <c r="M13592" s="24">
        <v>16.41783227122086</v>
      </c>
      <c r="N13592" s="24">
        <v>16.828278078001379</v>
      </c>
      <c r="O13592" s="20">
        <v>3.06</v>
      </c>
      <c r="P13592" s="20">
        <v>336.10354627800137</v>
      </c>
      <c r="Q13592" s="20">
        <v>19.56122639337968</v>
      </c>
      <c r="R13592" s="23">
        <v>355.66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4.89</v>
      </c>
      <c r="I13593" s="24">
        <v>15.0389</v>
      </c>
      <c r="J13593" s="24">
        <v>15.114094499999998</v>
      </c>
      <c r="K13593" s="24">
        <v>15.371034106499996</v>
      </c>
      <c r="L13593" s="24">
        <v>15.955133402546997</v>
      </c>
      <c r="M13593" s="24">
        <v>16.41783227122086</v>
      </c>
      <c r="N13593" s="24">
        <v>16.828278078001379</v>
      </c>
      <c r="O13593" s="20">
        <v>3.06</v>
      </c>
      <c r="P13593" s="20">
        <v>336.10354627800137</v>
      </c>
      <c r="Q13593" s="20">
        <v>19.56122639337968</v>
      </c>
      <c r="R13593" s="23">
        <v>355.66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4.89</v>
      </c>
      <c r="I13594" s="24">
        <v>15.0389</v>
      </c>
      <c r="J13594" s="24">
        <v>15.114094499999998</v>
      </c>
      <c r="K13594" s="24">
        <v>15.371034106499996</v>
      </c>
      <c r="L13594" s="24">
        <v>15.955133402546997</v>
      </c>
      <c r="M13594" s="24">
        <v>16.41783227122086</v>
      </c>
      <c r="N13594" s="24">
        <v>16.828278078001379</v>
      </c>
      <c r="O13594" s="20">
        <v>3.06</v>
      </c>
      <c r="P13594" s="20">
        <v>336.10354627800137</v>
      </c>
      <c r="Q13594" s="20">
        <v>19.56122639337968</v>
      </c>
      <c r="R13594" s="23">
        <v>355.66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4.89</v>
      </c>
      <c r="I13595" s="24">
        <v>15.0389</v>
      </c>
      <c r="J13595" s="24">
        <v>15.114094499999998</v>
      </c>
      <c r="K13595" s="24">
        <v>15.371034106499996</v>
      </c>
      <c r="L13595" s="24">
        <v>15.955133402546997</v>
      </c>
      <c r="M13595" s="24">
        <v>16.41783227122086</v>
      </c>
      <c r="N13595" s="24">
        <v>16.828278078001379</v>
      </c>
      <c r="O13595" s="20">
        <v>3.06</v>
      </c>
      <c r="P13595" s="20">
        <v>336.10354627800137</v>
      </c>
      <c r="Q13595" s="20">
        <v>19.56122639337968</v>
      </c>
      <c r="R13595" s="23">
        <v>355.66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4.89</v>
      </c>
      <c r="I13596" s="24">
        <v>15.0389</v>
      </c>
      <c r="J13596" s="24">
        <v>15.114094499999998</v>
      </c>
      <c r="K13596" s="24">
        <v>15.371034106499996</v>
      </c>
      <c r="L13596" s="24">
        <v>15.955133402546997</v>
      </c>
      <c r="M13596" s="24">
        <v>16.41783227122086</v>
      </c>
      <c r="N13596" s="24">
        <v>16.828278078001379</v>
      </c>
      <c r="O13596" s="20">
        <v>3.06</v>
      </c>
      <c r="P13596" s="20">
        <v>336.10354627800137</v>
      </c>
      <c r="Q13596" s="20">
        <v>19.56122639337968</v>
      </c>
      <c r="R13596" s="23">
        <v>355.66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4.89</v>
      </c>
      <c r="I13597" s="24">
        <v>15.0389</v>
      </c>
      <c r="J13597" s="24">
        <v>15.114094499999998</v>
      </c>
      <c r="K13597" s="24">
        <v>15.371034106499996</v>
      </c>
      <c r="L13597" s="24">
        <v>15.955133402546997</v>
      </c>
      <c r="M13597" s="24">
        <v>16.41783227122086</v>
      </c>
      <c r="N13597" s="24">
        <v>16.828278078001379</v>
      </c>
      <c r="O13597" s="20">
        <v>3.06</v>
      </c>
      <c r="P13597" s="20">
        <v>336.10354627800137</v>
      </c>
      <c r="Q13597" s="20">
        <v>19.56122639337968</v>
      </c>
      <c r="R13597" s="23">
        <v>355.66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4.89</v>
      </c>
      <c r="I13598" s="24">
        <v>15.0389</v>
      </c>
      <c r="J13598" s="24">
        <v>15.114094499999998</v>
      </c>
      <c r="K13598" s="24">
        <v>15.371034106499996</v>
      </c>
      <c r="L13598" s="24">
        <v>15.955133402546997</v>
      </c>
      <c r="M13598" s="24">
        <v>16.41783227122086</v>
      </c>
      <c r="N13598" s="24">
        <v>16.828278078001379</v>
      </c>
      <c r="O13598" s="20">
        <v>3.06</v>
      </c>
      <c r="P13598" s="20">
        <v>336.10354627800137</v>
      </c>
      <c r="Q13598" s="20">
        <v>19.56122639337968</v>
      </c>
      <c r="R13598" s="23">
        <v>355.66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4.89</v>
      </c>
      <c r="I13599" s="24">
        <v>15.0389</v>
      </c>
      <c r="J13599" s="24">
        <v>15.114094499999998</v>
      </c>
      <c r="K13599" s="24">
        <v>15.371034106499996</v>
      </c>
      <c r="L13599" s="24">
        <v>15.955133402546997</v>
      </c>
      <c r="M13599" s="24">
        <v>16.41783227122086</v>
      </c>
      <c r="N13599" s="24">
        <v>16.828278078001379</v>
      </c>
      <c r="O13599" s="20">
        <v>3.06</v>
      </c>
      <c r="P13599" s="20">
        <v>336.10354627800137</v>
      </c>
      <c r="Q13599" s="20">
        <v>19.56122639337968</v>
      </c>
      <c r="R13599" s="23">
        <v>355.66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4.89</v>
      </c>
      <c r="I13600" s="24">
        <v>15.0389</v>
      </c>
      <c r="J13600" s="24">
        <v>15.114094499999998</v>
      </c>
      <c r="K13600" s="24">
        <v>15.371034106499996</v>
      </c>
      <c r="L13600" s="24">
        <v>15.955133402546997</v>
      </c>
      <c r="M13600" s="24">
        <v>16.41783227122086</v>
      </c>
      <c r="N13600" s="24">
        <v>16.828278078001379</v>
      </c>
      <c r="O13600" s="20">
        <v>3.06</v>
      </c>
      <c r="P13600" s="20">
        <v>336.10354627800137</v>
      </c>
      <c r="Q13600" s="20">
        <v>19.56122639337968</v>
      </c>
      <c r="R13600" s="23">
        <v>355.66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4.89</v>
      </c>
      <c r="I13601" s="24">
        <v>15.0389</v>
      </c>
      <c r="J13601" s="24">
        <v>15.114094499999998</v>
      </c>
      <c r="K13601" s="24">
        <v>15.371034106499996</v>
      </c>
      <c r="L13601" s="24">
        <v>15.955133402546997</v>
      </c>
      <c r="M13601" s="24">
        <v>16.41783227122086</v>
      </c>
      <c r="N13601" s="24">
        <v>16.828278078001379</v>
      </c>
      <c r="O13601" s="20">
        <v>3.06</v>
      </c>
      <c r="P13601" s="20">
        <v>336.10354627800137</v>
      </c>
      <c r="Q13601" s="20">
        <v>19.56122639337968</v>
      </c>
      <c r="R13601" s="23">
        <v>355.66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4.89</v>
      </c>
      <c r="I13602" s="24">
        <v>15.0389</v>
      </c>
      <c r="J13602" s="24">
        <v>15.114094499999998</v>
      </c>
      <c r="K13602" s="24">
        <v>15.371034106499996</v>
      </c>
      <c r="L13602" s="24">
        <v>15.955133402546997</v>
      </c>
      <c r="M13602" s="24">
        <v>16.41783227122086</v>
      </c>
      <c r="N13602" s="24">
        <v>16.828278078001379</v>
      </c>
      <c r="O13602" s="20">
        <v>3.06</v>
      </c>
      <c r="P13602" s="20">
        <v>336.10354627800137</v>
      </c>
      <c r="Q13602" s="20">
        <v>19.56122639337968</v>
      </c>
      <c r="R13602" s="23">
        <v>355.66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4.89</v>
      </c>
      <c r="I13603" s="24">
        <v>15.0389</v>
      </c>
      <c r="J13603" s="24">
        <v>15.114094499999998</v>
      </c>
      <c r="K13603" s="24">
        <v>15.371034106499996</v>
      </c>
      <c r="L13603" s="24">
        <v>15.955133402546997</v>
      </c>
      <c r="M13603" s="24">
        <v>16.41783227122086</v>
      </c>
      <c r="N13603" s="24">
        <v>16.828278078001379</v>
      </c>
      <c r="O13603" s="20">
        <v>3.06</v>
      </c>
      <c r="P13603" s="20">
        <v>336.10354627800137</v>
      </c>
      <c r="Q13603" s="20">
        <v>19.56122639337968</v>
      </c>
      <c r="R13603" s="23">
        <v>355.66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4.89</v>
      </c>
      <c r="I13604" s="24">
        <v>15.0389</v>
      </c>
      <c r="J13604" s="24">
        <v>15.114094499999998</v>
      </c>
      <c r="K13604" s="24">
        <v>15.371034106499996</v>
      </c>
      <c r="L13604" s="24">
        <v>15.955133402546997</v>
      </c>
      <c r="M13604" s="24">
        <v>16.41783227122086</v>
      </c>
      <c r="N13604" s="24">
        <v>16.828278078001379</v>
      </c>
      <c r="O13604" s="20">
        <v>3.06</v>
      </c>
      <c r="P13604" s="20">
        <v>336.10354627800137</v>
      </c>
      <c r="Q13604" s="20">
        <v>19.56122639337968</v>
      </c>
      <c r="R13604" s="23">
        <v>355.66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4.89</v>
      </c>
      <c r="I13605" s="24">
        <v>15.0389</v>
      </c>
      <c r="J13605" s="24">
        <v>15.114094499999998</v>
      </c>
      <c r="K13605" s="24">
        <v>15.371034106499996</v>
      </c>
      <c r="L13605" s="24">
        <v>15.955133402546997</v>
      </c>
      <c r="M13605" s="24">
        <v>16.41783227122086</v>
      </c>
      <c r="N13605" s="24">
        <v>16.828278078001379</v>
      </c>
      <c r="O13605" s="20">
        <v>3.06</v>
      </c>
      <c r="P13605" s="20">
        <v>336.10354627800137</v>
      </c>
      <c r="Q13605" s="20">
        <v>19.56122639337968</v>
      </c>
      <c r="R13605" s="23">
        <v>355.66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4.89</v>
      </c>
      <c r="I13606" s="24">
        <v>15.0389</v>
      </c>
      <c r="J13606" s="24">
        <v>15.114094499999998</v>
      </c>
      <c r="K13606" s="24">
        <v>15.371034106499996</v>
      </c>
      <c r="L13606" s="24">
        <v>15.955133402546997</v>
      </c>
      <c r="M13606" s="24">
        <v>16.41783227122086</v>
      </c>
      <c r="N13606" s="24">
        <v>16.828278078001379</v>
      </c>
      <c r="O13606" s="20">
        <v>3.06</v>
      </c>
      <c r="P13606" s="20">
        <v>336.10354627800137</v>
      </c>
      <c r="Q13606" s="20">
        <v>19.56122639337968</v>
      </c>
      <c r="R13606" s="23">
        <v>355.66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4.89</v>
      </c>
      <c r="I13607" s="24">
        <v>15.0389</v>
      </c>
      <c r="J13607" s="24">
        <v>15.114094499999998</v>
      </c>
      <c r="K13607" s="24">
        <v>15.371034106499996</v>
      </c>
      <c r="L13607" s="24">
        <v>15.955133402546997</v>
      </c>
      <c r="M13607" s="24">
        <v>16.41783227122086</v>
      </c>
      <c r="N13607" s="24">
        <v>16.828278078001379</v>
      </c>
      <c r="O13607" s="20">
        <v>3.06</v>
      </c>
      <c r="P13607" s="20">
        <v>336.10354627800137</v>
      </c>
      <c r="Q13607" s="20">
        <v>19.56122639337968</v>
      </c>
      <c r="R13607" s="23">
        <v>355.66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4.89</v>
      </c>
      <c r="I13608" s="24">
        <v>15.0389</v>
      </c>
      <c r="J13608" s="24">
        <v>15.114094499999998</v>
      </c>
      <c r="K13608" s="24">
        <v>15.371034106499996</v>
      </c>
      <c r="L13608" s="24">
        <v>15.955133402546997</v>
      </c>
      <c r="M13608" s="24">
        <v>16.41783227122086</v>
      </c>
      <c r="N13608" s="24">
        <v>16.828278078001379</v>
      </c>
      <c r="O13608" s="20">
        <v>3.06</v>
      </c>
      <c r="P13608" s="20">
        <v>336.10354627800137</v>
      </c>
      <c r="Q13608" s="20">
        <v>19.56122639337968</v>
      </c>
      <c r="R13608" s="23">
        <v>355.66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4.89</v>
      </c>
      <c r="I13609" s="24">
        <v>15.0389</v>
      </c>
      <c r="J13609" s="24">
        <v>15.114094499999998</v>
      </c>
      <c r="K13609" s="24">
        <v>15.371034106499996</v>
      </c>
      <c r="L13609" s="24">
        <v>15.955133402546997</v>
      </c>
      <c r="M13609" s="24">
        <v>16.41783227122086</v>
      </c>
      <c r="N13609" s="24">
        <v>16.828278078001379</v>
      </c>
      <c r="O13609" s="20">
        <v>3.06</v>
      </c>
      <c r="P13609" s="20">
        <v>336.10354627800137</v>
      </c>
      <c r="Q13609" s="20">
        <v>19.56122639337968</v>
      </c>
      <c r="R13609" s="23">
        <v>355.66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4.89</v>
      </c>
      <c r="I13610" s="24">
        <v>15.0389</v>
      </c>
      <c r="J13610" s="24">
        <v>15.114094499999998</v>
      </c>
      <c r="K13610" s="24">
        <v>15.371034106499996</v>
      </c>
      <c r="L13610" s="24">
        <v>15.955133402546997</v>
      </c>
      <c r="M13610" s="24">
        <v>16.41783227122086</v>
      </c>
      <c r="N13610" s="24">
        <v>16.828278078001379</v>
      </c>
      <c r="O13610" s="20">
        <v>3.06</v>
      </c>
      <c r="P13610" s="20">
        <v>336.10354627800137</v>
      </c>
      <c r="Q13610" s="20">
        <v>19.56122639337968</v>
      </c>
      <c r="R13610" s="23">
        <v>355.66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4.89</v>
      </c>
      <c r="I13611" s="24">
        <v>15.0389</v>
      </c>
      <c r="J13611" s="24">
        <v>15.114094499999998</v>
      </c>
      <c r="K13611" s="24">
        <v>15.371034106499996</v>
      </c>
      <c r="L13611" s="24">
        <v>15.955133402546997</v>
      </c>
      <c r="M13611" s="24">
        <v>16.41783227122086</v>
      </c>
      <c r="N13611" s="24">
        <v>16.828278078001379</v>
      </c>
      <c r="O13611" s="20">
        <v>3.06</v>
      </c>
      <c r="P13611" s="20">
        <v>336.10354627800137</v>
      </c>
      <c r="Q13611" s="20">
        <v>19.56122639337968</v>
      </c>
      <c r="R13611" s="23">
        <v>355.66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4.89</v>
      </c>
      <c r="I13612" s="24">
        <v>15.0389</v>
      </c>
      <c r="J13612" s="24">
        <v>15.114094499999998</v>
      </c>
      <c r="K13612" s="24">
        <v>15.371034106499996</v>
      </c>
      <c r="L13612" s="24">
        <v>15.955133402546997</v>
      </c>
      <c r="M13612" s="24">
        <v>16.41783227122086</v>
      </c>
      <c r="N13612" s="24">
        <v>16.828278078001379</v>
      </c>
      <c r="O13612" s="20">
        <v>3.06</v>
      </c>
      <c r="P13612" s="20">
        <v>336.10354627800137</v>
      </c>
      <c r="Q13612" s="20">
        <v>19.56122639337968</v>
      </c>
      <c r="R13612" s="23">
        <v>355.66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4.89</v>
      </c>
      <c r="I13613" s="24">
        <v>15.0389</v>
      </c>
      <c r="J13613" s="24">
        <v>15.114094499999998</v>
      </c>
      <c r="K13613" s="24">
        <v>15.371034106499996</v>
      </c>
      <c r="L13613" s="24">
        <v>15.955133402546997</v>
      </c>
      <c r="M13613" s="24">
        <v>16.41783227122086</v>
      </c>
      <c r="N13613" s="24">
        <v>16.828278078001379</v>
      </c>
      <c r="O13613" s="20">
        <v>3.06</v>
      </c>
      <c r="P13613" s="20">
        <v>336.10354627800137</v>
      </c>
      <c r="Q13613" s="20">
        <v>19.56122639337968</v>
      </c>
      <c r="R13613" s="23">
        <v>355.66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4.89</v>
      </c>
      <c r="I13614" s="24">
        <v>15.0389</v>
      </c>
      <c r="J13614" s="24">
        <v>15.114094499999998</v>
      </c>
      <c r="K13614" s="24">
        <v>15.371034106499996</v>
      </c>
      <c r="L13614" s="24">
        <v>15.955133402546997</v>
      </c>
      <c r="M13614" s="24">
        <v>16.41783227122086</v>
      </c>
      <c r="N13614" s="24">
        <v>16.828278078001379</v>
      </c>
      <c r="O13614" s="20">
        <v>3.06</v>
      </c>
      <c r="P13614" s="20">
        <v>336.10354627800137</v>
      </c>
      <c r="Q13614" s="20">
        <v>19.56122639337968</v>
      </c>
      <c r="R13614" s="23">
        <v>355.66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4.89</v>
      </c>
      <c r="I13615" s="24">
        <v>15.0389</v>
      </c>
      <c r="J13615" s="24">
        <v>15.114094499999998</v>
      </c>
      <c r="K13615" s="24">
        <v>15.371034106499996</v>
      </c>
      <c r="L13615" s="24">
        <v>15.955133402546997</v>
      </c>
      <c r="M13615" s="24">
        <v>16.41783227122086</v>
      </c>
      <c r="N13615" s="24">
        <v>16.828278078001379</v>
      </c>
      <c r="O13615" s="20">
        <v>3.06</v>
      </c>
      <c r="P13615" s="20">
        <v>336.10354627800137</v>
      </c>
      <c r="Q13615" s="20">
        <v>19.56122639337968</v>
      </c>
      <c r="R13615" s="23">
        <v>355.66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4.89</v>
      </c>
      <c r="I13616" s="24">
        <v>15.0389</v>
      </c>
      <c r="J13616" s="24">
        <v>15.114094499999998</v>
      </c>
      <c r="K13616" s="24">
        <v>15.371034106499996</v>
      </c>
      <c r="L13616" s="24">
        <v>15.955133402546997</v>
      </c>
      <c r="M13616" s="24">
        <v>16.41783227122086</v>
      </c>
      <c r="N13616" s="24">
        <v>16.828278078001379</v>
      </c>
      <c r="O13616" s="20">
        <v>3.06</v>
      </c>
      <c r="P13616" s="20">
        <v>336.10354627800137</v>
      </c>
      <c r="Q13616" s="20">
        <v>19.56122639337968</v>
      </c>
      <c r="R13616" s="23">
        <v>355.66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4.89</v>
      </c>
      <c r="I13617" s="24">
        <v>15.0389</v>
      </c>
      <c r="J13617" s="24">
        <v>15.114094499999998</v>
      </c>
      <c r="K13617" s="24">
        <v>15.371034106499996</v>
      </c>
      <c r="L13617" s="24">
        <v>15.955133402546997</v>
      </c>
      <c r="M13617" s="24">
        <v>16.41783227122086</v>
      </c>
      <c r="N13617" s="24">
        <v>16.828278078001379</v>
      </c>
      <c r="O13617" s="20">
        <v>3.06</v>
      </c>
      <c r="P13617" s="20">
        <v>336.10354627800137</v>
      </c>
      <c r="Q13617" s="20">
        <v>19.56122639337968</v>
      </c>
      <c r="R13617" s="23">
        <v>355.66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4.89</v>
      </c>
      <c r="I13618" s="24">
        <v>15.0389</v>
      </c>
      <c r="J13618" s="24">
        <v>15.114094499999998</v>
      </c>
      <c r="K13618" s="24">
        <v>15.371034106499996</v>
      </c>
      <c r="L13618" s="24">
        <v>15.955133402546997</v>
      </c>
      <c r="M13618" s="24">
        <v>16.41783227122086</v>
      </c>
      <c r="N13618" s="24">
        <v>16.828278078001379</v>
      </c>
      <c r="O13618" s="20">
        <v>3.06</v>
      </c>
      <c r="P13618" s="20">
        <v>336.10354627800137</v>
      </c>
      <c r="Q13618" s="20">
        <v>19.56122639337968</v>
      </c>
      <c r="R13618" s="23">
        <v>355.66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4.89</v>
      </c>
      <c r="I13619" s="24">
        <v>15.0389</v>
      </c>
      <c r="J13619" s="24">
        <v>15.114094499999998</v>
      </c>
      <c r="K13619" s="24">
        <v>15.371034106499996</v>
      </c>
      <c r="L13619" s="24">
        <v>15.955133402546997</v>
      </c>
      <c r="M13619" s="24">
        <v>16.41783227122086</v>
      </c>
      <c r="N13619" s="24">
        <v>16.828278078001379</v>
      </c>
      <c r="O13619" s="20">
        <v>3.06</v>
      </c>
      <c r="P13619" s="20">
        <v>336.10354627800137</v>
      </c>
      <c r="Q13619" s="20">
        <v>19.56122639337968</v>
      </c>
      <c r="R13619" s="23">
        <v>355.66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4.89</v>
      </c>
      <c r="I13620" s="24">
        <v>15.0389</v>
      </c>
      <c r="J13620" s="24">
        <v>15.114094499999998</v>
      </c>
      <c r="K13620" s="24">
        <v>15.371034106499996</v>
      </c>
      <c r="L13620" s="24">
        <v>15.955133402546997</v>
      </c>
      <c r="M13620" s="24">
        <v>16.41783227122086</v>
      </c>
      <c r="N13620" s="24">
        <v>16.828278078001379</v>
      </c>
      <c r="O13620" s="20">
        <v>3.06</v>
      </c>
      <c r="P13620" s="20">
        <v>336.10354627800137</v>
      </c>
      <c r="Q13620" s="20">
        <v>19.56122639337968</v>
      </c>
      <c r="R13620" s="23">
        <v>355.66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4.89</v>
      </c>
      <c r="I13621" s="24">
        <v>15.0389</v>
      </c>
      <c r="J13621" s="24">
        <v>15.114094499999998</v>
      </c>
      <c r="K13621" s="24">
        <v>15.371034106499996</v>
      </c>
      <c r="L13621" s="24">
        <v>15.955133402546997</v>
      </c>
      <c r="M13621" s="24">
        <v>16.41783227122086</v>
      </c>
      <c r="N13621" s="24">
        <v>16.828278078001379</v>
      </c>
      <c r="O13621" s="20">
        <v>3.06</v>
      </c>
      <c r="P13621" s="20">
        <v>336.10354627800137</v>
      </c>
      <c r="Q13621" s="20">
        <v>19.56122639337968</v>
      </c>
      <c r="R13621" s="23">
        <v>355.66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4.89</v>
      </c>
      <c r="I13622" s="24">
        <v>15.0389</v>
      </c>
      <c r="J13622" s="24">
        <v>15.114094499999998</v>
      </c>
      <c r="K13622" s="24">
        <v>15.371034106499996</v>
      </c>
      <c r="L13622" s="24">
        <v>15.955133402546997</v>
      </c>
      <c r="M13622" s="24">
        <v>16.41783227122086</v>
      </c>
      <c r="N13622" s="24">
        <v>16.828278078001379</v>
      </c>
      <c r="O13622" s="20">
        <v>3.06</v>
      </c>
      <c r="P13622" s="20">
        <v>336.10354627800137</v>
      </c>
      <c r="Q13622" s="20">
        <v>19.56122639337968</v>
      </c>
      <c r="R13622" s="23">
        <v>355.66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4.89</v>
      </c>
      <c r="I13623" s="24">
        <v>15.0389</v>
      </c>
      <c r="J13623" s="24">
        <v>15.114094499999998</v>
      </c>
      <c r="K13623" s="24">
        <v>15.371034106499996</v>
      </c>
      <c r="L13623" s="24">
        <v>15.955133402546997</v>
      </c>
      <c r="M13623" s="24">
        <v>16.41783227122086</v>
      </c>
      <c r="N13623" s="24">
        <v>16.828278078001379</v>
      </c>
      <c r="O13623" s="20">
        <v>3.06</v>
      </c>
      <c r="P13623" s="20">
        <v>336.10354627800137</v>
      </c>
      <c r="Q13623" s="20">
        <v>19.56122639337968</v>
      </c>
      <c r="R13623" s="23">
        <v>355.66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4.89</v>
      </c>
      <c r="I13624" s="24">
        <v>15.0389</v>
      </c>
      <c r="J13624" s="24">
        <v>15.114094499999998</v>
      </c>
      <c r="K13624" s="24">
        <v>15.371034106499996</v>
      </c>
      <c r="L13624" s="24">
        <v>15.955133402546997</v>
      </c>
      <c r="M13624" s="24">
        <v>16.41783227122086</v>
      </c>
      <c r="N13624" s="24">
        <v>16.828278078001379</v>
      </c>
      <c r="O13624" s="20">
        <v>3.06</v>
      </c>
      <c r="P13624" s="20">
        <v>336.10354627800137</v>
      </c>
      <c r="Q13624" s="20">
        <v>19.56122639337968</v>
      </c>
      <c r="R13624" s="23">
        <v>355.66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4.89</v>
      </c>
      <c r="I13625" s="24">
        <v>15.0389</v>
      </c>
      <c r="J13625" s="24">
        <v>15.114094499999998</v>
      </c>
      <c r="K13625" s="24">
        <v>15.371034106499996</v>
      </c>
      <c r="L13625" s="24">
        <v>15.955133402546997</v>
      </c>
      <c r="M13625" s="24">
        <v>16.41783227122086</v>
      </c>
      <c r="N13625" s="24">
        <v>16.828278078001379</v>
      </c>
      <c r="O13625" s="20">
        <v>3.06</v>
      </c>
      <c r="P13625" s="20">
        <v>336.10354627800137</v>
      </c>
      <c r="Q13625" s="20">
        <v>19.56122639337968</v>
      </c>
      <c r="R13625" s="23">
        <v>355.66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4.89</v>
      </c>
      <c r="I13626" s="24">
        <v>15.0389</v>
      </c>
      <c r="J13626" s="24">
        <v>15.114094499999998</v>
      </c>
      <c r="K13626" s="24">
        <v>15.371034106499996</v>
      </c>
      <c r="L13626" s="24">
        <v>15.955133402546997</v>
      </c>
      <c r="M13626" s="24">
        <v>16.41783227122086</v>
      </c>
      <c r="N13626" s="24">
        <v>16.828278078001379</v>
      </c>
      <c r="O13626" s="20">
        <v>3.06</v>
      </c>
      <c r="P13626" s="20">
        <v>336.10354627800137</v>
      </c>
      <c r="Q13626" s="20">
        <v>19.56122639337968</v>
      </c>
      <c r="R13626" s="23">
        <v>355.66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4.89</v>
      </c>
      <c r="I13627" s="24">
        <v>15.0389</v>
      </c>
      <c r="J13627" s="24">
        <v>15.114094499999998</v>
      </c>
      <c r="K13627" s="24">
        <v>15.371034106499996</v>
      </c>
      <c r="L13627" s="24">
        <v>15.955133402546997</v>
      </c>
      <c r="M13627" s="24">
        <v>16.41783227122086</v>
      </c>
      <c r="N13627" s="24">
        <v>16.828278078001379</v>
      </c>
      <c r="O13627" s="20">
        <v>3.06</v>
      </c>
      <c r="P13627" s="20">
        <v>336.10354627800137</v>
      </c>
      <c r="Q13627" s="20">
        <v>19.56122639337968</v>
      </c>
      <c r="R13627" s="23">
        <v>355.66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4.89</v>
      </c>
      <c r="I13628" s="24">
        <v>15.0389</v>
      </c>
      <c r="J13628" s="24">
        <v>15.114094499999998</v>
      </c>
      <c r="K13628" s="24">
        <v>15.371034106499996</v>
      </c>
      <c r="L13628" s="24">
        <v>15.955133402546997</v>
      </c>
      <c r="M13628" s="24">
        <v>16.41783227122086</v>
      </c>
      <c r="N13628" s="24">
        <v>16.828278078001379</v>
      </c>
      <c r="O13628" s="20">
        <v>3.06</v>
      </c>
      <c r="P13628" s="20">
        <v>336.10354627800137</v>
      </c>
      <c r="Q13628" s="20">
        <v>19.56122639337968</v>
      </c>
      <c r="R13628" s="23">
        <v>355.66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4.89</v>
      </c>
      <c r="I13629" s="24">
        <v>15.0389</v>
      </c>
      <c r="J13629" s="24">
        <v>15.114094499999998</v>
      </c>
      <c r="K13629" s="24">
        <v>15.371034106499996</v>
      </c>
      <c r="L13629" s="24">
        <v>15.955133402546997</v>
      </c>
      <c r="M13629" s="24">
        <v>16.41783227122086</v>
      </c>
      <c r="N13629" s="24">
        <v>16.828278078001379</v>
      </c>
      <c r="O13629" s="20">
        <v>3.06</v>
      </c>
      <c r="P13629" s="20">
        <v>336.10354627800137</v>
      </c>
      <c r="Q13629" s="20">
        <v>19.56122639337968</v>
      </c>
      <c r="R13629" s="23">
        <v>355.66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4.89</v>
      </c>
      <c r="I13630" s="24">
        <v>15.0389</v>
      </c>
      <c r="J13630" s="24">
        <v>15.114094499999998</v>
      </c>
      <c r="K13630" s="24">
        <v>15.371034106499996</v>
      </c>
      <c r="L13630" s="24">
        <v>15.955133402546997</v>
      </c>
      <c r="M13630" s="24">
        <v>16.41783227122086</v>
      </c>
      <c r="N13630" s="24">
        <v>16.828278078001379</v>
      </c>
      <c r="O13630" s="20">
        <v>3.06</v>
      </c>
      <c r="P13630" s="20">
        <v>336.10354627800137</v>
      </c>
      <c r="Q13630" s="20">
        <v>19.56122639337968</v>
      </c>
      <c r="R13630" s="23">
        <v>355.66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4.89</v>
      </c>
      <c r="I13631" s="24">
        <v>15.0389</v>
      </c>
      <c r="J13631" s="24">
        <v>15.114094499999998</v>
      </c>
      <c r="K13631" s="24">
        <v>15.371034106499996</v>
      </c>
      <c r="L13631" s="24">
        <v>15.955133402546997</v>
      </c>
      <c r="M13631" s="24">
        <v>16.41783227122086</v>
      </c>
      <c r="N13631" s="24">
        <v>16.828278078001379</v>
      </c>
      <c r="O13631" s="20">
        <v>3.06</v>
      </c>
      <c r="P13631" s="20">
        <v>336.10354627800137</v>
      </c>
      <c r="Q13631" s="20">
        <v>19.56122639337968</v>
      </c>
      <c r="R13631" s="23">
        <v>355.66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4.89</v>
      </c>
      <c r="I13632" s="24">
        <v>15.0389</v>
      </c>
      <c r="J13632" s="24">
        <v>15.114094499999998</v>
      </c>
      <c r="K13632" s="24">
        <v>15.371034106499996</v>
      </c>
      <c r="L13632" s="24">
        <v>15.955133402546997</v>
      </c>
      <c r="M13632" s="24">
        <v>16.41783227122086</v>
      </c>
      <c r="N13632" s="24">
        <v>16.828278078001379</v>
      </c>
      <c r="O13632" s="20">
        <v>3.06</v>
      </c>
      <c r="P13632" s="20">
        <v>336.10354627800137</v>
      </c>
      <c r="Q13632" s="20">
        <v>19.56122639337968</v>
      </c>
      <c r="R13632" s="23">
        <v>355.66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4.89</v>
      </c>
      <c r="I13633" s="24">
        <v>15.0389</v>
      </c>
      <c r="J13633" s="24">
        <v>15.114094499999998</v>
      </c>
      <c r="K13633" s="24">
        <v>15.371034106499996</v>
      </c>
      <c r="L13633" s="24">
        <v>15.955133402546997</v>
      </c>
      <c r="M13633" s="24">
        <v>16.41783227122086</v>
      </c>
      <c r="N13633" s="24">
        <v>16.828278078001379</v>
      </c>
      <c r="O13633" s="20">
        <v>3.06</v>
      </c>
      <c r="P13633" s="20">
        <v>336.10354627800137</v>
      </c>
      <c r="Q13633" s="20">
        <v>19.56122639337968</v>
      </c>
      <c r="R13633" s="23">
        <v>355.66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4.89</v>
      </c>
      <c r="I13634" s="24">
        <v>15.0389</v>
      </c>
      <c r="J13634" s="24">
        <v>15.114094499999998</v>
      </c>
      <c r="K13634" s="24">
        <v>15.371034106499996</v>
      </c>
      <c r="L13634" s="24">
        <v>15.955133402546997</v>
      </c>
      <c r="M13634" s="24">
        <v>16.41783227122086</v>
      </c>
      <c r="N13634" s="24">
        <v>16.828278078001379</v>
      </c>
      <c r="O13634" s="20">
        <v>3.06</v>
      </c>
      <c r="P13634" s="20">
        <v>336.10354627800137</v>
      </c>
      <c r="Q13634" s="20">
        <v>19.56122639337968</v>
      </c>
      <c r="R13634" s="23">
        <v>355.66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4.89</v>
      </c>
      <c r="I13635" s="24">
        <v>15.0389</v>
      </c>
      <c r="J13635" s="24">
        <v>15.114094499999998</v>
      </c>
      <c r="K13635" s="24">
        <v>15.371034106499996</v>
      </c>
      <c r="L13635" s="24">
        <v>15.955133402546997</v>
      </c>
      <c r="M13635" s="24">
        <v>16.41783227122086</v>
      </c>
      <c r="N13635" s="24">
        <v>16.828278078001379</v>
      </c>
      <c r="O13635" s="20">
        <v>3.06</v>
      </c>
      <c r="P13635" s="20">
        <v>336.10354627800137</v>
      </c>
      <c r="Q13635" s="20">
        <v>19.56122639337968</v>
      </c>
      <c r="R13635" s="23">
        <v>355.66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4.89</v>
      </c>
      <c r="I13636" s="24">
        <v>15.0389</v>
      </c>
      <c r="J13636" s="24">
        <v>15.114094499999998</v>
      </c>
      <c r="K13636" s="24">
        <v>15.371034106499996</v>
      </c>
      <c r="L13636" s="24">
        <v>15.955133402546997</v>
      </c>
      <c r="M13636" s="24">
        <v>16.41783227122086</v>
      </c>
      <c r="N13636" s="24">
        <v>16.828278078001379</v>
      </c>
      <c r="O13636" s="20">
        <v>3.06</v>
      </c>
      <c r="P13636" s="20">
        <v>336.10354627800137</v>
      </c>
      <c r="Q13636" s="20">
        <v>19.56122639337968</v>
      </c>
      <c r="R13636" s="23">
        <v>355.66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4.89</v>
      </c>
      <c r="I13637" s="24">
        <v>15.0389</v>
      </c>
      <c r="J13637" s="24">
        <v>15.114094499999998</v>
      </c>
      <c r="K13637" s="24">
        <v>15.371034106499996</v>
      </c>
      <c r="L13637" s="24">
        <v>15.955133402546997</v>
      </c>
      <c r="M13637" s="24">
        <v>16.41783227122086</v>
      </c>
      <c r="N13637" s="24">
        <v>16.828278078001379</v>
      </c>
      <c r="O13637" s="20">
        <v>3.06</v>
      </c>
      <c r="P13637" s="20">
        <v>336.10354627800137</v>
      </c>
      <c r="Q13637" s="20">
        <v>19.56122639337968</v>
      </c>
      <c r="R13637" s="23">
        <v>355.66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4.89</v>
      </c>
      <c r="I13638" s="24">
        <v>15.0389</v>
      </c>
      <c r="J13638" s="24">
        <v>15.114094499999998</v>
      </c>
      <c r="K13638" s="24">
        <v>15.371034106499996</v>
      </c>
      <c r="L13638" s="24">
        <v>15.955133402546997</v>
      </c>
      <c r="M13638" s="24">
        <v>16.41783227122086</v>
      </c>
      <c r="N13638" s="24">
        <v>16.828278078001379</v>
      </c>
      <c r="O13638" s="20">
        <v>3.06</v>
      </c>
      <c r="P13638" s="20">
        <v>302.37553507800141</v>
      </c>
      <c r="Q13638" s="20">
        <v>17.598256141539682</v>
      </c>
      <c r="R13638" s="23">
        <v>319.97000000000003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4.89</v>
      </c>
      <c r="I13639" s="24">
        <v>15.0389</v>
      </c>
      <c r="J13639" s="24">
        <v>15.114094499999998</v>
      </c>
      <c r="K13639" s="24">
        <v>15.371034106499996</v>
      </c>
      <c r="L13639" s="24">
        <v>15.955133402546997</v>
      </c>
      <c r="M13639" s="24">
        <v>16.41783227122086</v>
      </c>
      <c r="N13639" s="24">
        <v>16.828278078001379</v>
      </c>
      <c r="O13639" s="20">
        <v>3.06</v>
      </c>
      <c r="P13639" s="20">
        <v>302.37553507800141</v>
      </c>
      <c r="Q13639" s="20">
        <v>17.598256141539682</v>
      </c>
      <c r="R13639" s="23">
        <v>319.97000000000003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4.89</v>
      </c>
      <c r="I13640" s="24">
        <v>15.0389</v>
      </c>
      <c r="J13640" s="24">
        <v>15.114094499999998</v>
      </c>
      <c r="K13640" s="24">
        <v>15.371034106499996</v>
      </c>
      <c r="L13640" s="24">
        <v>15.955133402546997</v>
      </c>
      <c r="M13640" s="24">
        <v>16.41783227122086</v>
      </c>
      <c r="N13640" s="24">
        <v>16.828278078001379</v>
      </c>
      <c r="O13640" s="20">
        <v>3.06</v>
      </c>
      <c r="P13640" s="20">
        <v>302.37553507800141</v>
      </c>
      <c r="Q13640" s="20">
        <v>17.598256141539682</v>
      </c>
      <c r="R13640" s="23">
        <v>319.97000000000003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4.89</v>
      </c>
      <c r="I13641" s="24">
        <v>15.0389</v>
      </c>
      <c r="J13641" s="24">
        <v>15.114094499999998</v>
      </c>
      <c r="K13641" s="24">
        <v>15.371034106499996</v>
      </c>
      <c r="L13641" s="24">
        <v>15.955133402546997</v>
      </c>
      <c r="M13641" s="24">
        <v>16.41783227122086</v>
      </c>
      <c r="N13641" s="24">
        <v>16.828278078001379</v>
      </c>
      <c r="O13641" s="20">
        <v>3.06</v>
      </c>
      <c r="P13641" s="20">
        <v>302.37553507800141</v>
      </c>
      <c r="Q13641" s="20">
        <v>17.598256141539682</v>
      </c>
      <c r="R13641" s="23">
        <v>319.97000000000003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4.89</v>
      </c>
      <c r="I13642" s="24">
        <v>15.0389</v>
      </c>
      <c r="J13642" s="24">
        <v>15.114094499999998</v>
      </c>
      <c r="K13642" s="24">
        <v>15.371034106499996</v>
      </c>
      <c r="L13642" s="24">
        <v>15.955133402546997</v>
      </c>
      <c r="M13642" s="24">
        <v>16.41783227122086</v>
      </c>
      <c r="N13642" s="24">
        <v>16.828278078001379</v>
      </c>
      <c r="O13642" s="20">
        <v>3.06</v>
      </c>
      <c r="P13642" s="20">
        <v>302.37553507800141</v>
      </c>
      <c r="Q13642" s="20">
        <v>17.598256141539682</v>
      </c>
      <c r="R13642" s="23">
        <v>319.97000000000003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4.89</v>
      </c>
      <c r="I13643" s="24">
        <v>15.0389</v>
      </c>
      <c r="J13643" s="24">
        <v>15.114094499999998</v>
      </c>
      <c r="K13643" s="24">
        <v>15.371034106499996</v>
      </c>
      <c r="L13643" s="24">
        <v>15.955133402546997</v>
      </c>
      <c r="M13643" s="24">
        <v>16.41783227122086</v>
      </c>
      <c r="N13643" s="24">
        <v>16.828278078001379</v>
      </c>
      <c r="O13643" s="20">
        <v>3.06</v>
      </c>
      <c r="P13643" s="20">
        <v>302.37553507800141</v>
      </c>
      <c r="Q13643" s="20">
        <v>17.598256141539682</v>
      </c>
      <c r="R13643" s="23">
        <v>319.97000000000003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4.89</v>
      </c>
      <c r="I13644" s="24">
        <v>15.0389</v>
      </c>
      <c r="J13644" s="24">
        <v>15.114094499999998</v>
      </c>
      <c r="K13644" s="24">
        <v>15.371034106499996</v>
      </c>
      <c r="L13644" s="24">
        <v>15.955133402546997</v>
      </c>
      <c r="M13644" s="24">
        <v>16.41783227122086</v>
      </c>
      <c r="N13644" s="24">
        <v>16.828278078001379</v>
      </c>
      <c r="O13644" s="20">
        <v>3.06</v>
      </c>
      <c r="P13644" s="20">
        <v>302.37553507800141</v>
      </c>
      <c r="Q13644" s="20">
        <v>17.598256141539682</v>
      </c>
      <c r="R13644" s="23">
        <v>319.97000000000003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4.89</v>
      </c>
      <c r="I13645" s="24">
        <v>15.0389</v>
      </c>
      <c r="J13645" s="24">
        <v>15.114094499999998</v>
      </c>
      <c r="K13645" s="24">
        <v>15.371034106499996</v>
      </c>
      <c r="L13645" s="24">
        <v>15.955133402546997</v>
      </c>
      <c r="M13645" s="24">
        <v>16.41783227122086</v>
      </c>
      <c r="N13645" s="24">
        <v>16.828278078001379</v>
      </c>
      <c r="O13645" s="20">
        <v>3.06</v>
      </c>
      <c r="P13645" s="20">
        <v>302.37553507800141</v>
      </c>
      <c r="Q13645" s="20">
        <v>17.598256141539682</v>
      </c>
      <c r="R13645" s="23">
        <v>319.97000000000003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4.89</v>
      </c>
      <c r="I13646" s="24">
        <v>15.0389</v>
      </c>
      <c r="J13646" s="24">
        <v>15.114094499999998</v>
      </c>
      <c r="K13646" s="24">
        <v>15.371034106499996</v>
      </c>
      <c r="L13646" s="24">
        <v>15.955133402546997</v>
      </c>
      <c r="M13646" s="24">
        <v>16.41783227122086</v>
      </c>
      <c r="N13646" s="24">
        <v>16.828278078001379</v>
      </c>
      <c r="O13646" s="20">
        <v>3.06</v>
      </c>
      <c r="P13646" s="20">
        <v>302.37553507800141</v>
      </c>
      <c r="Q13646" s="20">
        <v>17.598256141539682</v>
      </c>
      <c r="R13646" s="23">
        <v>319.97000000000003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4.89</v>
      </c>
      <c r="I13647" s="24">
        <v>15.0389</v>
      </c>
      <c r="J13647" s="24">
        <v>15.114094499999998</v>
      </c>
      <c r="K13647" s="24">
        <v>15.371034106499996</v>
      </c>
      <c r="L13647" s="24">
        <v>15.955133402546997</v>
      </c>
      <c r="M13647" s="24">
        <v>16.41783227122086</v>
      </c>
      <c r="N13647" s="24">
        <v>16.828278078001379</v>
      </c>
      <c r="O13647" s="20">
        <v>3.06</v>
      </c>
      <c r="P13647" s="20">
        <v>302.37553507800141</v>
      </c>
      <c r="Q13647" s="20">
        <v>17.598256141539682</v>
      </c>
      <c r="R13647" s="23">
        <v>319.97000000000003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4.89</v>
      </c>
      <c r="I13648" s="24">
        <v>15.0389</v>
      </c>
      <c r="J13648" s="24">
        <v>15.114094499999998</v>
      </c>
      <c r="K13648" s="24">
        <v>15.371034106499996</v>
      </c>
      <c r="L13648" s="24">
        <v>15.955133402546997</v>
      </c>
      <c r="M13648" s="24">
        <v>16.41783227122086</v>
      </c>
      <c r="N13648" s="24">
        <v>16.828278078001379</v>
      </c>
      <c r="O13648" s="20">
        <v>3.06</v>
      </c>
      <c r="P13648" s="20">
        <v>302.37553507800141</v>
      </c>
      <c r="Q13648" s="20">
        <v>17.598256141539682</v>
      </c>
      <c r="R13648" s="23">
        <v>319.97000000000003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4.89</v>
      </c>
      <c r="I13649" s="24">
        <v>15.0389</v>
      </c>
      <c r="J13649" s="24">
        <v>15.114094499999998</v>
      </c>
      <c r="K13649" s="24">
        <v>15.371034106499996</v>
      </c>
      <c r="L13649" s="24">
        <v>15.955133402546997</v>
      </c>
      <c r="M13649" s="24">
        <v>16.41783227122086</v>
      </c>
      <c r="N13649" s="24">
        <v>16.828278078001379</v>
      </c>
      <c r="O13649" s="20">
        <v>3.06</v>
      </c>
      <c r="P13649" s="20">
        <v>302.37553507800141</v>
      </c>
      <c r="Q13649" s="20">
        <v>17.598256141539682</v>
      </c>
      <c r="R13649" s="23">
        <v>319.97000000000003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4.89</v>
      </c>
      <c r="I13650" s="24">
        <v>15.0389</v>
      </c>
      <c r="J13650" s="24">
        <v>15.114094499999998</v>
      </c>
      <c r="K13650" s="24">
        <v>15.371034106499996</v>
      </c>
      <c r="L13650" s="24">
        <v>15.955133402546997</v>
      </c>
      <c r="M13650" s="24">
        <v>16.41783227122086</v>
      </c>
      <c r="N13650" s="24">
        <v>16.828278078001379</v>
      </c>
      <c r="O13650" s="20">
        <v>3.06</v>
      </c>
      <c r="P13650" s="20">
        <v>302.37553507800141</v>
      </c>
      <c r="Q13650" s="20">
        <v>17.598256141539682</v>
      </c>
      <c r="R13650" s="23">
        <v>319.97000000000003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4.89</v>
      </c>
      <c r="I13651" s="24">
        <v>15.0389</v>
      </c>
      <c r="J13651" s="24">
        <v>15.114094499999998</v>
      </c>
      <c r="K13651" s="24">
        <v>15.371034106499996</v>
      </c>
      <c r="L13651" s="24">
        <v>15.955133402546997</v>
      </c>
      <c r="M13651" s="24">
        <v>16.41783227122086</v>
      </c>
      <c r="N13651" s="24">
        <v>16.828278078001379</v>
      </c>
      <c r="O13651" s="20">
        <v>3.06</v>
      </c>
      <c r="P13651" s="20">
        <v>302.37553507800141</v>
      </c>
      <c r="Q13651" s="20">
        <v>17.598256141539682</v>
      </c>
      <c r="R13651" s="23">
        <v>319.97000000000003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4.89</v>
      </c>
      <c r="I13652" s="24">
        <v>15.0389</v>
      </c>
      <c r="J13652" s="24">
        <v>15.114094499999998</v>
      </c>
      <c r="K13652" s="24">
        <v>15.371034106499996</v>
      </c>
      <c r="L13652" s="24">
        <v>15.955133402546997</v>
      </c>
      <c r="M13652" s="24">
        <v>16.41783227122086</v>
      </c>
      <c r="N13652" s="24">
        <v>16.828278078001379</v>
      </c>
      <c r="O13652" s="20">
        <v>3.06</v>
      </c>
      <c r="P13652" s="20">
        <v>302.37553507800141</v>
      </c>
      <c r="Q13652" s="20">
        <v>17.598256141539682</v>
      </c>
      <c r="R13652" s="23">
        <v>319.97000000000003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4.89</v>
      </c>
      <c r="I13653" s="24">
        <v>15.0389</v>
      </c>
      <c r="J13653" s="24">
        <v>15.114094499999998</v>
      </c>
      <c r="K13653" s="24">
        <v>15.371034106499996</v>
      </c>
      <c r="L13653" s="24">
        <v>15.955133402546997</v>
      </c>
      <c r="M13653" s="24">
        <v>16.41783227122086</v>
      </c>
      <c r="N13653" s="24">
        <v>16.828278078001379</v>
      </c>
      <c r="O13653" s="20">
        <v>3.06</v>
      </c>
      <c r="P13653" s="20">
        <v>302.37553507800141</v>
      </c>
      <c r="Q13653" s="20">
        <v>17.598256141539682</v>
      </c>
      <c r="R13653" s="23">
        <v>319.97000000000003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4.89</v>
      </c>
      <c r="I13654" s="24">
        <v>15.0389</v>
      </c>
      <c r="J13654" s="24">
        <v>15.114094499999998</v>
      </c>
      <c r="K13654" s="24">
        <v>15.371034106499996</v>
      </c>
      <c r="L13654" s="24">
        <v>15.955133402546997</v>
      </c>
      <c r="M13654" s="24">
        <v>16.41783227122086</v>
      </c>
      <c r="N13654" s="24">
        <v>16.828278078001379</v>
      </c>
      <c r="O13654" s="20">
        <v>3.06</v>
      </c>
      <c r="P13654" s="20">
        <v>302.37553507800141</v>
      </c>
      <c r="Q13654" s="20">
        <v>17.598256141539682</v>
      </c>
      <c r="R13654" s="23">
        <v>319.97000000000003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4.89</v>
      </c>
      <c r="I13655" s="24">
        <v>15.0389</v>
      </c>
      <c r="J13655" s="24">
        <v>15.114094499999998</v>
      </c>
      <c r="K13655" s="24">
        <v>15.371034106499996</v>
      </c>
      <c r="L13655" s="24">
        <v>15.955133402546997</v>
      </c>
      <c r="M13655" s="24">
        <v>16.41783227122086</v>
      </c>
      <c r="N13655" s="24">
        <v>16.828278078001379</v>
      </c>
      <c r="O13655" s="20">
        <v>3.06</v>
      </c>
      <c r="P13655" s="20">
        <v>302.37553507800141</v>
      </c>
      <c r="Q13655" s="20">
        <v>17.598256141539682</v>
      </c>
      <c r="R13655" s="23">
        <v>319.97000000000003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4.89</v>
      </c>
      <c r="I13656" s="24">
        <v>15.0389</v>
      </c>
      <c r="J13656" s="24">
        <v>15.114094499999998</v>
      </c>
      <c r="K13656" s="24">
        <v>15.371034106499996</v>
      </c>
      <c r="L13656" s="24">
        <v>15.955133402546997</v>
      </c>
      <c r="M13656" s="24">
        <v>16.41783227122086</v>
      </c>
      <c r="N13656" s="24">
        <v>16.828278078001379</v>
      </c>
      <c r="O13656" s="20">
        <v>3.06</v>
      </c>
      <c r="P13656" s="20">
        <v>302.37553507800141</v>
      </c>
      <c r="Q13656" s="20">
        <v>17.598256141539682</v>
      </c>
      <c r="R13656" s="23">
        <v>319.97000000000003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4.89</v>
      </c>
      <c r="I13657" s="24">
        <v>15.0389</v>
      </c>
      <c r="J13657" s="24">
        <v>15.114094499999998</v>
      </c>
      <c r="K13657" s="24">
        <v>15.371034106499996</v>
      </c>
      <c r="L13657" s="24">
        <v>15.955133402546997</v>
      </c>
      <c r="M13657" s="24">
        <v>16.41783227122086</v>
      </c>
      <c r="N13657" s="24">
        <v>16.828278078001379</v>
      </c>
      <c r="O13657" s="20">
        <v>3.06</v>
      </c>
      <c r="P13657" s="20">
        <v>302.37553507800141</v>
      </c>
      <c r="Q13657" s="20">
        <v>17.598256141539682</v>
      </c>
      <c r="R13657" s="23">
        <v>319.97000000000003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4.89</v>
      </c>
      <c r="I13658" s="24">
        <v>15.0389</v>
      </c>
      <c r="J13658" s="24">
        <v>15.114094499999998</v>
      </c>
      <c r="K13658" s="24">
        <v>15.371034106499996</v>
      </c>
      <c r="L13658" s="24">
        <v>15.955133402546997</v>
      </c>
      <c r="M13658" s="24">
        <v>16.41783227122086</v>
      </c>
      <c r="N13658" s="24">
        <v>16.828278078001379</v>
      </c>
      <c r="O13658" s="20">
        <v>3.06</v>
      </c>
      <c r="P13658" s="20">
        <v>302.37553507800141</v>
      </c>
      <c r="Q13658" s="20">
        <v>17.598256141539682</v>
      </c>
      <c r="R13658" s="23">
        <v>319.97000000000003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4.89</v>
      </c>
      <c r="I13659" s="24">
        <v>15.0389</v>
      </c>
      <c r="J13659" s="24">
        <v>15.114094499999998</v>
      </c>
      <c r="K13659" s="24">
        <v>15.371034106499996</v>
      </c>
      <c r="L13659" s="24">
        <v>15.955133402546997</v>
      </c>
      <c r="M13659" s="24">
        <v>16.41783227122086</v>
      </c>
      <c r="N13659" s="24">
        <v>16.828278078001379</v>
      </c>
      <c r="O13659" s="20">
        <v>3.06</v>
      </c>
      <c r="P13659" s="20">
        <v>302.37553507800141</v>
      </c>
      <c r="Q13659" s="20">
        <v>17.598256141539682</v>
      </c>
      <c r="R13659" s="23">
        <v>319.97000000000003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4.89</v>
      </c>
      <c r="I13660" s="24">
        <v>15.0389</v>
      </c>
      <c r="J13660" s="24">
        <v>15.114094499999998</v>
      </c>
      <c r="K13660" s="24">
        <v>15.371034106499996</v>
      </c>
      <c r="L13660" s="24">
        <v>15.955133402546997</v>
      </c>
      <c r="M13660" s="24">
        <v>16.41783227122086</v>
      </c>
      <c r="N13660" s="24">
        <v>16.828278078001379</v>
      </c>
      <c r="O13660" s="20">
        <v>3.06</v>
      </c>
      <c r="P13660" s="20">
        <v>302.37553507800141</v>
      </c>
      <c r="Q13660" s="20">
        <v>17.598256141539682</v>
      </c>
      <c r="R13660" s="23">
        <v>319.97000000000003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4.89</v>
      </c>
      <c r="I13661" s="24">
        <v>15.0389</v>
      </c>
      <c r="J13661" s="24">
        <v>15.114094499999998</v>
      </c>
      <c r="K13661" s="24">
        <v>15.371034106499996</v>
      </c>
      <c r="L13661" s="24">
        <v>15.955133402546997</v>
      </c>
      <c r="M13661" s="24">
        <v>16.41783227122086</v>
      </c>
      <c r="N13661" s="24">
        <v>16.828278078001379</v>
      </c>
      <c r="O13661" s="20">
        <v>3.06</v>
      </c>
      <c r="P13661" s="20">
        <v>302.37553507800141</v>
      </c>
      <c r="Q13661" s="20">
        <v>17.598256141539682</v>
      </c>
      <c r="R13661" s="23">
        <v>319.97000000000003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4.89</v>
      </c>
      <c r="I13662" s="24">
        <v>15.0389</v>
      </c>
      <c r="J13662" s="24">
        <v>15.114094499999998</v>
      </c>
      <c r="K13662" s="24">
        <v>15.371034106499996</v>
      </c>
      <c r="L13662" s="24">
        <v>15.955133402546997</v>
      </c>
      <c r="M13662" s="24">
        <v>16.41783227122086</v>
      </c>
      <c r="N13662" s="24">
        <v>16.828278078001379</v>
      </c>
      <c r="O13662" s="20">
        <v>3.06</v>
      </c>
      <c r="P13662" s="20">
        <v>302.37553507800141</v>
      </c>
      <c r="Q13662" s="20">
        <v>17.598256141539682</v>
      </c>
      <c r="R13662" s="23">
        <v>319.97000000000003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4.89</v>
      </c>
      <c r="I13663" s="24">
        <v>15.0389</v>
      </c>
      <c r="J13663" s="24">
        <v>15.114094499999998</v>
      </c>
      <c r="K13663" s="24">
        <v>15.371034106499996</v>
      </c>
      <c r="L13663" s="24">
        <v>15.955133402546997</v>
      </c>
      <c r="M13663" s="24">
        <v>16.41783227122086</v>
      </c>
      <c r="N13663" s="24">
        <v>16.828278078001379</v>
      </c>
      <c r="O13663" s="20">
        <v>3.06</v>
      </c>
      <c r="P13663" s="20">
        <v>302.37553507800141</v>
      </c>
      <c r="Q13663" s="20">
        <v>17.598256141539682</v>
      </c>
      <c r="R13663" s="23">
        <v>319.97000000000003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4.89</v>
      </c>
      <c r="I13664" s="24">
        <v>15.0389</v>
      </c>
      <c r="J13664" s="24">
        <v>15.114094499999998</v>
      </c>
      <c r="K13664" s="24">
        <v>15.371034106499996</v>
      </c>
      <c r="L13664" s="24">
        <v>15.955133402546997</v>
      </c>
      <c r="M13664" s="24">
        <v>16.41783227122086</v>
      </c>
      <c r="N13664" s="24">
        <v>16.828278078001379</v>
      </c>
      <c r="O13664" s="20">
        <v>3.06</v>
      </c>
      <c r="P13664" s="20">
        <v>302.37553507800141</v>
      </c>
      <c r="Q13664" s="20">
        <v>17.598256141539682</v>
      </c>
      <c r="R13664" s="23">
        <v>319.97000000000003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4.89</v>
      </c>
      <c r="I13665" s="24">
        <v>15.0389</v>
      </c>
      <c r="J13665" s="24">
        <v>15.114094499999998</v>
      </c>
      <c r="K13665" s="24">
        <v>15.371034106499996</v>
      </c>
      <c r="L13665" s="24">
        <v>15.955133402546997</v>
      </c>
      <c r="M13665" s="24">
        <v>16.41783227122086</v>
      </c>
      <c r="N13665" s="24">
        <v>16.828278078001379</v>
      </c>
      <c r="O13665" s="20">
        <v>3.06</v>
      </c>
      <c r="P13665" s="20">
        <v>302.37553507800141</v>
      </c>
      <c r="Q13665" s="20">
        <v>17.598256141539682</v>
      </c>
      <c r="R13665" s="23">
        <v>319.97000000000003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4.89</v>
      </c>
      <c r="I13666" s="24">
        <v>15.0389</v>
      </c>
      <c r="J13666" s="24">
        <v>15.114094499999998</v>
      </c>
      <c r="K13666" s="24">
        <v>15.371034106499996</v>
      </c>
      <c r="L13666" s="24">
        <v>15.955133402546997</v>
      </c>
      <c r="M13666" s="24">
        <v>16.41783227122086</v>
      </c>
      <c r="N13666" s="24">
        <v>16.828278078001379</v>
      </c>
      <c r="O13666" s="20">
        <v>3.06</v>
      </c>
      <c r="P13666" s="20">
        <v>302.37553507800141</v>
      </c>
      <c r="Q13666" s="20">
        <v>17.598256141539682</v>
      </c>
      <c r="R13666" s="23">
        <v>319.97000000000003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4.89</v>
      </c>
      <c r="I13667" s="24">
        <v>15.0389</v>
      </c>
      <c r="J13667" s="24">
        <v>15.114094499999998</v>
      </c>
      <c r="K13667" s="24">
        <v>15.371034106499996</v>
      </c>
      <c r="L13667" s="24">
        <v>15.955133402546997</v>
      </c>
      <c r="M13667" s="24">
        <v>16.41783227122086</v>
      </c>
      <c r="N13667" s="24">
        <v>16.828278078001379</v>
      </c>
      <c r="O13667" s="20">
        <v>3.06</v>
      </c>
      <c r="P13667" s="20">
        <v>302.37553507800141</v>
      </c>
      <c r="Q13667" s="20">
        <v>17.598256141539682</v>
      </c>
      <c r="R13667" s="23">
        <v>319.97000000000003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4.89</v>
      </c>
      <c r="I13668" s="24">
        <v>15.0389</v>
      </c>
      <c r="J13668" s="24">
        <v>15.114094499999998</v>
      </c>
      <c r="K13668" s="24">
        <v>15.371034106499996</v>
      </c>
      <c r="L13668" s="24">
        <v>15.955133402546997</v>
      </c>
      <c r="M13668" s="24">
        <v>16.41783227122086</v>
      </c>
      <c r="N13668" s="24">
        <v>16.828278078001379</v>
      </c>
      <c r="O13668" s="20">
        <v>3.06</v>
      </c>
      <c r="P13668" s="20">
        <v>302.37553507800141</v>
      </c>
      <c r="Q13668" s="20">
        <v>17.598256141539682</v>
      </c>
      <c r="R13668" s="23">
        <v>319.97000000000003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4.89</v>
      </c>
      <c r="I13669" s="24">
        <v>15.0389</v>
      </c>
      <c r="J13669" s="24">
        <v>15.114094499999998</v>
      </c>
      <c r="K13669" s="24">
        <v>15.371034106499996</v>
      </c>
      <c r="L13669" s="24">
        <v>15.955133402546997</v>
      </c>
      <c r="M13669" s="24">
        <v>16.41783227122086</v>
      </c>
      <c r="N13669" s="24">
        <v>16.828278078001379</v>
      </c>
      <c r="O13669" s="20">
        <v>3.06</v>
      </c>
      <c r="P13669" s="20">
        <v>302.37553507800141</v>
      </c>
      <c r="Q13669" s="20">
        <v>17.598256141539682</v>
      </c>
      <c r="R13669" s="23">
        <v>319.97000000000003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4.89</v>
      </c>
      <c r="I13670" s="24">
        <v>15.0389</v>
      </c>
      <c r="J13670" s="24">
        <v>15.114094499999998</v>
      </c>
      <c r="K13670" s="24">
        <v>15.371034106499996</v>
      </c>
      <c r="L13670" s="24">
        <v>15.955133402546997</v>
      </c>
      <c r="M13670" s="24">
        <v>16.41783227122086</v>
      </c>
      <c r="N13670" s="24">
        <v>16.828278078001379</v>
      </c>
      <c r="O13670" s="20">
        <v>3.06</v>
      </c>
      <c r="P13670" s="20">
        <v>302.37553507800141</v>
      </c>
      <c r="Q13670" s="20">
        <v>17.598256141539682</v>
      </c>
      <c r="R13670" s="23">
        <v>319.97000000000003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4.89</v>
      </c>
      <c r="I13671" s="24">
        <v>15.0389</v>
      </c>
      <c r="J13671" s="24">
        <v>15.114094499999998</v>
      </c>
      <c r="K13671" s="24">
        <v>15.371034106499996</v>
      </c>
      <c r="L13671" s="24">
        <v>15.955133402546997</v>
      </c>
      <c r="M13671" s="24">
        <v>16.41783227122086</v>
      </c>
      <c r="N13671" s="24">
        <v>16.828278078001379</v>
      </c>
      <c r="O13671" s="20">
        <v>3.06</v>
      </c>
      <c r="P13671" s="20">
        <v>302.37553507800141</v>
      </c>
      <c r="Q13671" s="20">
        <v>17.598256141539682</v>
      </c>
      <c r="R13671" s="23">
        <v>319.97000000000003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4.89</v>
      </c>
      <c r="I13672" s="24">
        <v>15.0389</v>
      </c>
      <c r="J13672" s="24">
        <v>15.114094499999998</v>
      </c>
      <c r="K13672" s="24">
        <v>15.371034106499996</v>
      </c>
      <c r="L13672" s="24">
        <v>15.955133402546997</v>
      </c>
      <c r="M13672" s="24">
        <v>16.41783227122086</v>
      </c>
      <c r="N13672" s="24">
        <v>16.828278078001379</v>
      </c>
      <c r="O13672" s="20">
        <v>3.06</v>
      </c>
      <c r="P13672" s="20">
        <v>302.37553507800141</v>
      </c>
      <c r="Q13672" s="20">
        <v>17.598256141539682</v>
      </c>
      <c r="R13672" s="23">
        <v>319.97000000000003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4.89</v>
      </c>
      <c r="I13673" s="24">
        <v>15.0389</v>
      </c>
      <c r="J13673" s="24">
        <v>15.114094499999998</v>
      </c>
      <c r="K13673" s="24">
        <v>15.371034106499996</v>
      </c>
      <c r="L13673" s="24">
        <v>15.955133402546997</v>
      </c>
      <c r="M13673" s="24">
        <v>16.41783227122086</v>
      </c>
      <c r="N13673" s="24">
        <v>16.828278078001379</v>
      </c>
      <c r="O13673" s="20">
        <v>3.06</v>
      </c>
      <c r="P13673" s="20">
        <v>302.37553507800141</v>
      </c>
      <c r="Q13673" s="20">
        <v>17.598256141539682</v>
      </c>
      <c r="R13673" s="23">
        <v>319.97000000000003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4.89</v>
      </c>
      <c r="I13674" s="24">
        <v>15.0389</v>
      </c>
      <c r="J13674" s="24">
        <v>15.114094499999998</v>
      </c>
      <c r="K13674" s="24">
        <v>15.371034106499996</v>
      </c>
      <c r="L13674" s="24">
        <v>15.955133402546997</v>
      </c>
      <c r="M13674" s="24">
        <v>16.41783227122086</v>
      </c>
      <c r="N13674" s="24">
        <v>16.828278078001379</v>
      </c>
      <c r="O13674" s="20">
        <v>3.06</v>
      </c>
      <c r="P13674" s="20">
        <v>302.37553507800141</v>
      </c>
      <c r="Q13674" s="20">
        <v>17.598256141539682</v>
      </c>
      <c r="R13674" s="23">
        <v>319.97000000000003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4.89</v>
      </c>
      <c r="I13675" s="24">
        <v>15.0389</v>
      </c>
      <c r="J13675" s="24">
        <v>15.114094499999998</v>
      </c>
      <c r="K13675" s="24">
        <v>15.371034106499996</v>
      </c>
      <c r="L13675" s="24">
        <v>15.955133402546997</v>
      </c>
      <c r="M13675" s="24">
        <v>16.41783227122086</v>
      </c>
      <c r="N13675" s="24">
        <v>16.828278078001379</v>
      </c>
      <c r="O13675" s="20">
        <v>3.06</v>
      </c>
      <c r="P13675" s="20">
        <v>302.37553507800141</v>
      </c>
      <c r="Q13675" s="20">
        <v>17.598256141539682</v>
      </c>
      <c r="R13675" s="23">
        <v>319.97000000000003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4.89</v>
      </c>
      <c r="I13676" s="24">
        <v>15.0389</v>
      </c>
      <c r="J13676" s="24">
        <v>15.114094499999998</v>
      </c>
      <c r="K13676" s="24">
        <v>15.371034106499996</v>
      </c>
      <c r="L13676" s="24">
        <v>15.955133402546997</v>
      </c>
      <c r="M13676" s="24">
        <v>16.41783227122086</v>
      </c>
      <c r="N13676" s="24">
        <v>16.828278078001379</v>
      </c>
      <c r="O13676" s="20">
        <v>3.06</v>
      </c>
      <c r="P13676" s="20">
        <v>302.37553507800141</v>
      </c>
      <c r="Q13676" s="20">
        <v>17.598256141539682</v>
      </c>
      <c r="R13676" s="23">
        <v>319.97000000000003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4.89</v>
      </c>
      <c r="I13677" s="24">
        <v>15.0389</v>
      </c>
      <c r="J13677" s="24">
        <v>15.114094499999998</v>
      </c>
      <c r="K13677" s="24">
        <v>15.371034106499996</v>
      </c>
      <c r="L13677" s="24">
        <v>15.955133402546997</v>
      </c>
      <c r="M13677" s="24">
        <v>16.41783227122086</v>
      </c>
      <c r="N13677" s="24">
        <v>16.828278078001379</v>
      </c>
      <c r="O13677" s="20">
        <v>3.06</v>
      </c>
      <c r="P13677" s="20">
        <v>302.37553507800141</v>
      </c>
      <c r="Q13677" s="20">
        <v>17.598256141539682</v>
      </c>
      <c r="R13677" s="23">
        <v>319.97000000000003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4.89</v>
      </c>
      <c r="I13678" s="24">
        <v>15.0389</v>
      </c>
      <c r="J13678" s="24">
        <v>15.114094499999998</v>
      </c>
      <c r="K13678" s="24">
        <v>15.371034106499996</v>
      </c>
      <c r="L13678" s="24">
        <v>15.955133402546997</v>
      </c>
      <c r="M13678" s="24">
        <v>16.41783227122086</v>
      </c>
      <c r="N13678" s="24">
        <v>16.828278078001379</v>
      </c>
      <c r="O13678" s="20">
        <v>3.06</v>
      </c>
      <c r="P13678" s="20">
        <v>302.37553507800141</v>
      </c>
      <c r="Q13678" s="20">
        <v>17.598256141539682</v>
      </c>
      <c r="R13678" s="23">
        <v>319.97000000000003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4.89</v>
      </c>
      <c r="I13679" s="24">
        <v>15.0389</v>
      </c>
      <c r="J13679" s="24">
        <v>15.114094499999998</v>
      </c>
      <c r="K13679" s="24">
        <v>15.371034106499996</v>
      </c>
      <c r="L13679" s="24">
        <v>15.955133402546997</v>
      </c>
      <c r="M13679" s="24">
        <v>16.41783227122086</v>
      </c>
      <c r="N13679" s="24">
        <v>16.828278078001379</v>
      </c>
      <c r="O13679" s="20">
        <v>3.06</v>
      </c>
      <c r="P13679" s="20">
        <v>302.37553507800141</v>
      </c>
      <c r="Q13679" s="20">
        <v>17.598256141539682</v>
      </c>
      <c r="R13679" s="23">
        <v>319.97000000000003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4.89</v>
      </c>
      <c r="I13680" s="24">
        <v>15.0389</v>
      </c>
      <c r="J13680" s="24">
        <v>15.114094499999998</v>
      </c>
      <c r="K13680" s="24">
        <v>15.371034106499996</v>
      </c>
      <c r="L13680" s="24">
        <v>15.955133402546997</v>
      </c>
      <c r="M13680" s="24">
        <v>16.41783227122086</v>
      </c>
      <c r="N13680" s="24">
        <v>16.828278078001379</v>
      </c>
      <c r="O13680" s="20">
        <v>3.06</v>
      </c>
      <c r="P13680" s="20">
        <v>302.37553507800141</v>
      </c>
      <c r="Q13680" s="20">
        <v>17.598256141539682</v>
      </c>
      <c r="R13680" s="23">
        <v>319.97000000000003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4.89</v>
      </c>
      <c r="I13681" s="24">
        <v>15.0389</v>
      </c>
      <c r="J13681" s="24">
        <v>15.114094499999998</v>
      </c>
      <c r="K13681" s="24">
        <v>15.371034106499996</v>
      </c>
      <c r="L13681" s="24">
        <v>15.955133402546997</v>
      </c>
      <c r="M13681" s="24">
        <v>16.41783227122086</v>
      </c>
      <c r="N13681" s="24">
        <v>16.828278078001379</v>
      </c>
      <c r="O13681" s="20">
        <v>3.06</v>
      </c>
      <c r="P13681" s="20">
        <v>302.37553507800141</v>
      </c>
      <c r="Q13681" s="20">
        <v>17.598256141539682</v>
      </c>
      <c r="R13681" s="23">
        <v>319.97000000000003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4.89</v>
      </c>
      <c r="I13682" s="24">
        <v>15.0389</v>
      </c>
      <c r="J13682" s="24">
        <v>15.114094499999998</v>
      </c>
      <c r="K13682" s="24">
        <v>15.371034106499996</v>
      </c>
      <c r="L13682" s="24">
        <v>15.955133402546997</v>
      </c>
      <c r="M13682" s="24">
        <v>16.41783227122086</v>
      </c>
      <c r="N13682" s="24">
        <v>16.828278078001379</v>
      </c>
      <c r="O13682" s="20">
        <v>3.06</v>
      </c>
      <c r="P13682" s="20">
        <v>302.37553507800141</v>
      </c>
      <c r="Q13682" s="20">
        <v>17.598256141539682</v>
      </c>
      <c r="R13682" s="23">
        <v>319.97000000000003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4.89</v>
      </c>
      <c r="I13683" s="24">
        <v>15.0389</v>
      </c>
      <c r="J13683" s="24">
        <v>15.114094499999998</v>
      </c>
      <c r="K13683" s="24">
        <v>15.371034106499996</v>
      </c>
      <c r="L13683" s="24">
        <v>15.955133402546997</v>
      </c>
      <c r="M13683" s="24">
        <v>16.41783227122086</v>
      </c>
      <c r="N13683" s="24">
        <v>16.828278078001379</v>
      </c>
      <c r="O13683" s="20">
        <v>3.06</v>
      </c>
      <c r="P13683" s="20">
        <v>302.37553507800141</v>
      </c>
      <c r="Q13683" s="20">
        <v>17.598256141539682</v>
      </c>
      <c r="R13683" s="23">
        <v>319.97000000000003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4.89</v>
      </c>
      <c r="I13684" s="24">
        <v>15.0389</v>
      </c>
      <c r="J13684" s="24">
        <v>15.114094499999998</v>
      </c>
      <c r="K13684" s="24">
        <v>15.371034106499996</v>
      </c>
      <c r="L13684" s="24">
        <v>15.955133402546997</v>
      </c>
      <c r="M13684" s="24">
        <v>16.41783227122086</v>
      </c>
      <c r="N13684" s="24">
        <v>16.828278078001379</v>
      </c>
      <c r="O13684" s="20">
        <v>3.06</v>
      </c>
      <c r="P13684" s="20">
        <v>302.37553507800141</v>
      </c>
      <c r="Q13684" s="20">
        <v>17.598256141539682</v>
      </c>
      <c r="R13684" s="23">
        <v>319.97000000000003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4.89</v>
      </c>
      <c r="I13685" s="24">
        <v>15.0389</v>
      </c>
      <c r="J13685" s="24">
        <v>15.114094499999998</v>
      </c>
      <c r="K13685" s="24">
        <v>15.371034106499996</v>
      </c>
      <c r="L13685" s="24">
        <v>15.955133402546997</v>
      </c>
      <c r="M13685" s="24">
        <v>16.41783227122086</v>
      </c>
      <c r="N13685" s="24">
        <v>16.828278078001379</v>
      </c>
      <c r="O13685" s="20">
        <v>3.06</v>
      </c>
      <c r="P13685" s="20">
        <v>302.37553507800141</v>
      </c>
      <c r="Q13685" s="20">
        <v>17.598256141539682</v>
      </c>
      <c r="R13685" s="23">
        <v>319.97000000000003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4.89</v>
      </c>
      <c r="I13686" s="24">
        <v>15.0389</v>
      </c>
      <c r="J13686" s="24">
        <v>15.114094499999998</v>
      </c>
      <c r="K13686" s="24">
        <v>15.371034106499996</v>
      </c>
      <c r="L13686" s="24">
        <v>15.955133402546997</v>
      </c>
      <c r="M13686" s="24">
        <v>16.41783227122086</v>
      </c>
      <c r="N13686" s="24">
        <v>16.828278078001379</v>
      </c>
      <c r="O13686" s="20">
        <v>3.06</v>
      </c>
      <c r="P13686" s="20">
        <v>302.37553507800141</v>
      </c>
      <c r="Q13686" s="20">
        <v>17.598256141539682</v>
      </c>
      <c r="R13686" s="23">
        <v>319.97000000000003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4.89</v>
      </c>
      <c r="I13687" s="24">
        <v>15.0389</v>
      </c>
      <c r="J13687" s="24">
        <v>15.114094499999998</v>
      </c>
      <c r="K13687" s="24">
        <v>15.371034106499996</v>
      </c>
      <c r="L13687" s="24">
        <v>15.955133402546997</v>
      </c>
      <c r="M13687" s="24">
        <v>16.41783227122086</v>
      </c>
      <c r="N13687" s="24">
        <v>16.828278078001379</v>
      </c>
      <c r="O13687" s="20">
        <v>3.06</v>
      </c>
      <c r="P13687" s="20">
        <v>302.37553507800141</v>
      </c>
      <c r="Q13687" s="20">
        <v>17.598256141539682</v>
      </c>
      <c r="R13687" s="23">
        <v>319.97000000000003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4.89</v>
      </c>
      <c r="I13688" s="24">
        <v>15.0389</v>
      </c>
      <c r="J13688" s="24">
        <v>15.114094499999998</v>
      </c>
      <c r="K13688" s="24">
        <v>15.371034106499996</v>
      </c>
      <c r="L13688" s="24">
        <v>15.955133402546997</v>
      </c>
      <c r="M13688" s="24">
        <v>16.41783227122086</v>
      </c>
      <c r="N13688" s="24">
        <v>16.828278078001379</v>
      </c>
      <c r="O13688" s="20">
        <v>3.06</v>
      </c>
      <c r="P13688" s="20">
        <v>302.37553507800141</v>
      </c>
      <c r="Q13688" s="20">
        <v>17.598256141539682</v>
      </c>
      <c r="R13688" s="23">
        <v>319.97000000000003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4.89</v>
      </c>
      <c r="I13689" s="24">
        <v>15.0389</v>
      </c>
      <c r="J13689" s="24">
        <v>15.114094499999998</v>
      </c>
      <c r="K13689" s="24">
        <v>15.371034106499996</v>
      </c>
      <c r="L13689" s="24">
        <v>15.955133402546997</v>
      </c>
      <c r="M13689" s="24">
        <v>16.41783227122086</v>
      </c>
      <c r="N13689" s="24">
        <v>16.828278078001379</v>
      </c>
      <c r="O13689" s="20">
        <v>3.06</v>
      </c>
      <c r="P13689" s="20">
        <v>302.37553507800141</v>
      </c>
      <c r="Q13689" s="20">
        <v>17.598256141539682</v>
      </c>
      <c r="R13689" s="23">
        <v>319.97000000000003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4.89</v>
      </c>
      <c r="I13690" s="24">
        <v>15.0389</v>
      </c>
      <c r="J13690" s="24">
        <v>15.114094499999998</v>
      </c>
      <c r="K13690" s="24">
        <v>15.371034106499996</v>
      </c>
      <c r="L13690" s="24">
        <v>15.955133402546997</v>
      </c>
      <c r="M13690" s="24">
        <v>16.41783227122086</v>
      </c>
      <c r="N13690" s="24">
        <v>16.828278078001379</v>
      </c>
      <c r="O13690" s="20">
        <v>3.06</v>
      </c>
      <c r="P13690" s="20">
        <v>302.37553507800141</v>
      </c>
      <c r="Q13690" s="20">
        <v>17.598256141539682</v>
      </c>
      <c r="R13690" s="23">
        <v>319.97000000000003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4.89</v>
      </c>
      <c r="I13691" s="24">
        <v>15.0389</v>
      </c>
      <c r="J13691" s="24">
        <v>15.114094499999998</v>
      </c>
      <c r="K13691" s="24">
        <v>15.371034106499996</v>
      </c>
      <c r="L13691" s="24">
        <v>15.955133402546997</v>
      </c>
      <c r="M13691" s="24">
        <v>16.41783227122086</v>
      </c>
      <c r="N13691" s="24">
        <v>16.828278078001379</v>
      </c>
      <c r="O13691" s="20">
        <v>3.06</v>
      </c>
      <c r="P13691" s="20">
        <v>302.37553507800141</v>
      </c>
      <c r="Q13691" s="20">
        <v>17.598256141539682</v>
      </c>
      <c r="R13691" s="23">
        <v>319.97000000000003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4.89</v>
      </c>
      <c r="I13692" s="24">
        <v>15.0389</v>
      </c>
      <c r="J13692" s="24">
        <v>15.114094499999998</v>
      </c>
      <c r="K13692" s="24">
        <v>15.371034106499996</v>
      </c>
      <c r="L13692" s="24">
        <v>15.955133402546997</v>
      </c>
      <c r="M13692" s="24">
        <v>16.41783227122086</v>
      </c>
      <c r="N13692" s="24">
        <v>16.828278078001379</v>
      </c>
      <c r="O13692" s="20">
        <v>3.06</v>
      </c>
      <c r="P13692" s="20">
        <v>302.37553507800141</v>
      </c>
      <c r="Q13692" s="20">
        <v>17.598256141539682</v>
      </c>
      <c r="R13692" s="23">
        <v>319.97000000000003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4.89</v>
      </c>
      <c r="I13693" s="24">
        <v>15.0389</v>
      </c>
      <c r="J13693" s="24">
        <v>15.114094499999998</v>
      </c>
      <c r="K13693" s="24">
        <v>15.371034106499996</v>
      </c>
      <c r="L13693" s="24">
        <v>15.955133402546997</v>
      </c>
      <c r="M13693" s="24">
        <v>16.41783227122086</v>
      </c>
      <c r="N13693" s="24">
        <v>16.828278078001379</v>
      </c>
      <c r="O13693" s="20">
        <v>3.06</v>
      </c>
      <c r="P13693" s="20">
        <v>302.37553507800141</v>
      </c>
      <c r="Q13693" s="20">
        <v>17.598256141539682</v>
      </c>
      <c r="R13693" s="23">
        <v>319.97000000000003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4.89</v>
      </c>
      <c r="I13694" s="24">
        <v>15.0389</v>
      </c>
      <c r="J13694" s="24">
        <v>15.114094499999998</v>
      </c>
      <c r="K13694" s="24">
        <v>15.371034106499996</v>
      </c>
      <c r="L13694" s="24">
        <v>15.955133402546997</v>
      </c>
      <c r="M13694" s="24">
        <v>16.41783227122086</v>
      </c>
      <c r="N13694" s="24">
        <v>16.828278078001379</v>
      </c>
      <c r="O13694" s="20">
        <v>3.06</v>
      </c>
      <c r="P13694" s="20">
        <v>302.37553507800141</v>
      </c>
      <c r="Q13694" s="20">
        <v>17.598256141539682</v>
      </c>
      <c r="R13694" s="23">
        <v>319.97000000000003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4.89</v>
      </c>
      <c r="I13695" s="24">
        <v>15.0389</v>
      </c>
      <c r="J13695" s="24">
        <v>15.114094499999998</v>
      </c>
      <c r="K13695" s="24">
        <v>15.371034106499996</v>
      </c>
      <c r="L13695" s="24">
        <v>15.955133402546997</v>
      </c>
      <c r="M13695" s="24">
        <v>16.41783227122086</v>
      </c>
      <c r="N13695" s="24">
        <v>16.828278078001379</v>
      </c>
      <c r="O13695" s="20">
        <v>3.06</v>
      </c>
      <c r="P13695" s="20">
        <v>302.37553507800141</v>
      </c>
      <c r="Q13695" s="20">
        <v>17.598256141539682</v>
      </c>
      <c r="R13695" s="23">
        <v>319.97000000000003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4.89</v>
      </c>
      <c r="I13696" s="24">
        <v>15.0389</v>
      </c>
      <c r="J13696" s="24">
        <v>15.114094499999998</v>
      </c>
      <c r="K13696" s="24">
        <v>15.371034106499996</v>
      </c>
      <c r="L13696" s="24">
        <v>15.955133402546997</v>
      </c>
      <c r="M13696" s="24">
        <v>16.41783227122086</v>
      </c>
      <c r="N13696" s="24">
        <v>16.828278078001379</v>
      </c>
      <c r="O13696" s="20">
        <v>3.06</v>
      </c>
      <c r="P13696" s="20">
        <v>302.37553507800141</v>
      </c>
      <c r="Q13696" s="20">
        <v>17.598256141539682</v>
      </c>
      <c r="R13696" s="23">
        <v>319.97000000000003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4.89</v>
      </c>
      <c r="I13697" s="24">
        <v>15.0389</v>
      </c>
      <c r="J13697" s="24">
        <v>15.114094499999998</v>
      </c>
      <c r="K13697" s="24">
        <v>15.371034106499996</v>
      </c>
      <c r="L13697" s="24">
        <v>15.955133402546997</v>
      </c>
      <c r="M13697" s="24">
        <v>16.41783227122086</v>
      </c>
      <c r="N13697" s="24">
        <v>16.828278078001379</v>
      </c>
      <c r="O13697" s="20">
        <v>3.06</v>
      </c>
      <c r="P13697" s="20">
        <v>302.37553507800141</v>
      </c>
      <c r="Q13697" s="20">
        <v>17.598256141539682</v>
      </c>
      <c r="R13697" s="23">
        <v>319.97000000000003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4.89</v>
      </c>
      <c r="I13698" s="24">
        <v>15.0389</v>
      </c>
      <c r="J13698" s="24">
        <v>15.114094499999998</v>
      </c>
      <c r="K13698" s="24">
        <v>15.371034106499996</v>
      </c>
      <c r="L13698" s="24">
        <v>15.955133402546997</v>
      </c>
      <c r="M13698" s="24">
        <v>16.41783227122086</v>
      </c>
      <c r="N13698" s="24">
        <v>16.828278078001379</v>
      </c>
      <c r="O13698" s="20">
        <v>3.06</v>
      </c>
      <c r="P13698" s="20">
        <v>302.37553507800141</v>
      </c>
      <c r="Q13698" s="20">
        <v>17.598256141539682</v>
      </c>
      <c r="R13698" s="23">
        <v>319.97000000000003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4.89</v>
      </c>
      <c r="I13699" s="24">
        <v>15.0389</v>
      </c>
      <c r="J13699" s="24">
        <v>15.114094499999998</v>
      </c>
      <c r="K13699" s="24">
        <v>15.371034106499996</v>
      </c>
      <c r="L13699" s="24">
        <v>15.955133402546997</v>
      </c>
      <c r="M13699" s="24">
        <v>16.41783227122086</v>
      </c>
      <c r="N13699" s="24">
        <v>16.828278078001379</v>
      </c>
      <c r="O13699" s="20">
        <v>3.06</v>
      </c>
      <c r="P13699" s="20">
        <v>302.37553507800141</v>
      </c>
      <c r="Q13699" s="20">
        <v>17.598256141539682</v>
      </c>
      <c r="R13699" s="23">
        <v>319.97000000000003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4.89</v>
      </c>
      <c r="I13700" s="24">
        <v>15.0389</v>
      </c>
      <c r="J13700" s="24">
        <v>15.114094499999998</v>
      </c>
      <c r="K13700" s="24">
        <v>15.371034106499996</v>
      </c>
      <c r="L13700" s="24">
        <v>15.955133402546997</v>
      </c>
      <c r="M13700" s="24">
        <v>16.41783227122086</v>
      </c>
      <c r="N13700" s="24">
        <v>16.828278078001379</v>
      </c>
      <c r="O13700" s="20">
        <v>3.06</v>
      </c>
      <c r="P13700" s="20">
        <v>302.37553507800141</v>
      </c>
      <c r="Q13700" s="20">
        <v>17.598256141539682</v>
      </c>
      <c r="R13700" s="23">
        <v>319.97000000000003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4.89</v>
      </c>
      <c r="I13701" s="24">
        <v>15.0389</v>
      </c>
      <c r="J13701" s="24">
        <v>15.114094499999998</v>
      </c>
      <c r="K13701" s="24">
        <v>15.371034106499996</v>
      </c>
      <c r="L13701" s="24">
        <v>15.955133402546997</v>
      </c>
      <c r="M13701" s="24">
        <v>16.41783227122086</v>
      </c>
      <c r="N13701" s="24">
        <v>16.828278078001379</v>
      </c>
      <c r="O13701" s="20">
        <v>3.06</v>
      </c>
      <c r="P13701" s="20">
        <v>302.37553507800141</v>
      </c>
      <c r="Q13701" s="20">
        <v>17.598256141539682</v>
      </c>
      <c r="R13701" s="23">
        <v>319.97000000000003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4.89</v>
      </c>
      <c r="I13702" s="24">
        <v>15.0389</v>
      </c>
      <c r="J13702" s="24">
        <v>15.114094499999998</v>
      </c>
      <c r="K13702" s="24">
        <v>15.371034106499996</v>
      </c>
      <c r="L13702" s="24">
        <v>15.955133402546997</v>
      </c>
      <c r="M13702" s="24">
        <v>16.41783227122086</v>
      </c>
      <c r="N13702" s="24">
        <v>16.828278078001379</v>
      </c>
      <c r="O13702" s="20">
        <v>3.06</v>
      </c>
      <c r="P13702" s="20">
        <v>302.37553507800141</v>
      </c>
      <c r="Q13702" s="20">
        <v>17.598256141539682</v>
      </c>
      <c r="R13702" s="23">
        <v>319.97000000000003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4.89</v>
      </c>
      <c r="I13703" s="24">
        <v>15.0389</v>
      </c>
      <c r="J13703" s="24">
        <v>15.114094499999998</v>
      </c>
      <c r="K13703" s="24">
        <v>15.371034106499996</v>
      </c>
      <c r="L13703" s="24">
        <v>15.955133402546997</v>
      </c>
      <c r="M13703" s="24">
        <v>16.41783227122086</v>
      </c>
      <c r="N13703" s="24">
        <v>16.828278078001379</v>
      </c>
      <c r="O13703" s="20">
        <v>3.06</v>
      </c>
      <c r="P13703" s="20">
        <v>302.37553507800141</v>
      </c>
      <c r="Q13703" s="20">
        <v>17.598256141539682</v>
      </c>
      <c r="R13703" s="23">
        <v>319.97000000000003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4.89</v>
      </c>
      <c r="I13704" s="24">
        <v>15.0389</v>
      </c>
      <c r="J13704" s="24">
        <v>15.114094499999998</v>
      </c>
      <c r="K13704" s="24">
        <v>15.371034106499996</v>
      </c>
      <c r="L13704" s="24">
        <v>15.955133402546997</v>
      </c>
      <c r="M13704" s="24">
        <v>16.41783227122086</v>
      </c>
      <c r="N13704" s="24">
        <v>16.828278078001379</v>
      </c>
      <c r="O13704" s="20">
        <v>3.06</v>
      </c>
      <c r="P13704" s="20">
        <v>302.37553507800141</v>
      </c>
      <c r="Q13704" s="20">
        <v>17.598256141539682</v>
      </c>
      <c r="R13704" s="23">
        <v>319.97000000000003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4.89</v>
      </c>
      <c r="I13705" s="24">
        <v>15.0389</v>
      </c>
      <c r="J13705" s="24">
        <v>15.114094499999998</v>
      </c>
      <c r="K13705" s="24">
        <v>15.371034106499996</v>
      </c>
      <c r="L13705" s="24">
        <v>15.955133402546997</v>
      </c>
      <c r="M13705" s="24">
        <v>16.41783227122086</v>
      </c>
      <c r="N13705" s="24">
        <v>16.828278078001379</v>
      </c>
      <c r="O13705" s="20">
        <v>3.06</v>
      </c>
      <c r="P13705" s="20">
        <v>302.37553507800141</v>
      </c>
      <c r="Q13705" s="20">
        <v>17.598256141539682</v>
      </c>
      <c r="R13705" s="23">
        <v>319.97000000000003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4.89</v>
      </c>
      <c r="I13706" s="24">
        <v>15.0389</v>
      </c>
      <c r="J13706" s="24">
        <v>15.114094499999998</v>
      </c>
      <c r="K13706" s="24">
        <v>15.371034106499996</v>
      </c>
      <c r="L13706" s="24">
        <v>15.955133402546997</v>
      </c>
      <c r="M13706" s="24">
        <v>16.41783227122086</v>
      </c>
      <c r="N13706" s="24">
        <v>16.828278078001379</v>
      </c>
      <c r="O13706" s="20">
        <v>3.06</v>
      </c>
      <c r="P13706" s="20">
        <v>302.37553507800141</v>
      </c>
      <c r="Q13706" s="20">
        <v>17.598256141539682</v>
      </c>
      <c r="R13706" s="23">
        <v>319.97000000000003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4.89</v>
      </c>
      <c r="I13707" s="24">
        <v>15.0389</v>
      </c>
      <c r="J13707" s="24">
        <v>15.114094499999998</v>
      </c>
      <c r="K13707" s="24">
        <v>15.371034106499996</v>
      </c>
      <c r="L13707" s="24">
        <v>15.955133402546997</v>
      </c>
      <c r="M13707" s="24">
        <v>16.41783227122086</v>
      </c>
      <c r="N13707" s="24">
        <v>16.828278078001379</v>
      </c>
      <c r="O13707" s="20">
        <v>3.06</v>
      </c>
      <c r="P13707" s="20">
        <v>302.37553507800141</v>
      </c>
      <c r="Q13707" s="20">
        <v>17.598256141539682</v>
      </c>
      <c r="R13707" s="23">
        <v>319.97000000000003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4.89</v>
      </c>
      <c r="I13708" s="24">
        <v>15.0389</v>
      </c>
      <c r="J13708" s="24">
        <v>15.114094499999998</v>
      </c>
      <c r="K13708" s="24">
        <v>15.371034106499996</v>
      </c>
      <c r="L13708" s="24">
        <v>15.955133402546997</v>
      </c>
      <c r="M13708" s="24">
        <v>16.41783227122086</v>
      </c>
      <c r="N13708" s="24">
        <v>16.828278078001379</v>
      </c>
      <c r="O13708" s="20">
        <v>3.06</v>
      </c>
      <c r="P13708" s="20">
        <v>302.37553507800141</v>
      </c>
      <c r="Q13708" s="20">
        <v>17.598256141539682</v>
      </c>
      <c r="R13708" s="23">
        <v>319.97000000000003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4.89</v>
      </c>
      <c r="I13709" s="24">
        <v>15.0389</v>
      </c>
      <c r="J13709" s="24">
        <v>15.114094499999998</v>
      </c>
      <c r="K13709" s="24">
        <v>15.371034106499996</v>
      </c>
      <c r="L13709" s="24">
        <v>15.955133402546997</v>
      </c>
      <c r="M13709" s="24">
        <v>16.41783227122086</v>
      </c>
      <c r="N13709" s="24">
        <v>16.828278078001379</v>
      </c>
      <c r="O13709" s="20">
        <v>3.06</v>
      </c>
      <c r="P13709" s="20">
        <v>302.37553507800141</v>
      </c>
      <c r="Q13709" s="20">
        <v>17.598256141539682</v>
      </c>
      <c r="R13709" s="23">
        <v>319.97000000000003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4.89</v>
      </c>
      <c r="I13710" s="24">
        <v>15.0389</v>
      </c>
      <c r="J13710" s="24">
        <v>15.114094499999998</v>
      </c>
      <c r="K13710" s="24">
        <v>15.371034106499996</v>
      </c>
      <c r="L13710" s="24">
        <v>15.955133402546997</v>
      </c>
      <c r="M13710" s="24">
        <v>16.41783227122086</v>
      </c>
      <c r="N13710" s="24">
        <v>16.828278078001379</v>
      </c>
      <c r="O13710" s="20">
        <v>3.06</v>
      </c>
      <c r="P13710" s="20">
        <v>302.37553507800141</v>
      </c>
      <c r="Q13710" s="20">
        <v>17.598256141539682</v>
      </c>
      <c r="R13710" s="23">
        <v>319.97000000000003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4.89</v>
      </c>
      <c r="I13711" s="24">
        <v>15.0389</v>
      </c>
      <c r="J13711" s="24">
        <v>15.114094499999998</v>
      </c>
      <c r="K13711" s="24">
        <v>15.371034106499996</v>
      </c>
      <c r="L13711" s="24">
        <v>15.955133402546997</v>
      </c>
      <c r="M13711" s="24">
        <v>16.41783227122086</v>
      </c>
      <c r="N13711" s="24">
        <v>16.828278078001379</v>
      </c>
      <c r="O13711" s="20">
        <v>3.06</v>
      </c>
      <c r="P13711" s="20">
        <v>302.37553507800141</v>
      </c>
      <c r="Q13711" s="20">
        <v>17.598256141539682</v>
      </c>
      <c r="R13711" s="23">
        <v>319.97000000000003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4.89</v>
      </c>
      <c r="I13712" s="24">
        <v>15.0389</v>
      </c>
      <c r="J13712" s="24">
        <v>15.114094499999998</v>
      </c>
      <c r="K13712" s="24">
        <v>15.371034106499996</v>
      </c>
      <c r="L13712" s="24">
        <v>15.955133402546997</v>
      </c>
      <c r="M13712" s="24">
        <v>16.41783227122086</v>
      </c>
      <c r="N13712" s="24">
        <v>16.828278078001379</v>
      </c>
      <c r="O13712" s="20">
        <v>3.06</v>
      </c>
      <c r="P13712" s="20">
        <v>302.37553507800141</v>
      </c>
      <c r="Q13712" s="20">
        <v>17.598256141539682</v>
      </c>
      <c r="R13712" s="23">
        <v>319.97000000000003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4.89</v>
      </c>
      <c r="I13713" s="24">
        <v>15.0389</v>
      </c>
      <c r="J13713" s="24">
        <v>15.114094499999998</v>
      </c>
      <c r="K13713" s="24">
        <v>15.371034106499996</v>
      </c>
      <c r="L13713" s="24">
        <v>15.955133402546997</v>
      </c>
      <c r="M13713" s="24">
        <v>16.41783227122086</v>
      </c>
      <c r="N13713" s="24">
        <v>16.828278078001379</v>
      </c>
      <c r="O13713" s="20">
        <v>3.06</v>
      </c>
      <c r="P13713" s="20">
        <v>302.37553507800141</v>
      </c>
      <c r="Q13713" s="20">
        <v>17.598256141539682</v>
      </c>
      <c r="R13713" s="23">
        <v>319.97000000000003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4.89</v>
      </c>
      <c r="I13714" s="24">
        <v>15.0389</v>
      </c>
      <c r="J13714" s="24">
        <v>15.114094499999998</v>
      </c>
      <c r="K13714" s="24">
        <v>15.371034106499996</v>
      </c>
      <c r="L13714" s="24">
        <v>15.955133402546997</v>
      </c>
      <c r="M13714" s="24">
        <v>16.41783227122086</v>
      </c>
      <c r="N13714" s="24">
        <v>16.828278078001379</v>
      </c>
      <c r="O13714" s="20">
        <v>3.06</v>
      </c>
      <c r="P13714" s="20">
        <v>302.37553507800141</v>
      </c>
      <c r="Q13714" s="20">
        <v>17.598256141539682</v>
      </c>
      <c r="R13714" s="23">
        <v>319.97000000000003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4.89</v>
      </c>
      <c r="I13715" s="24">
        <v>15.0389</v>
      </c>
      <c r="J13715" s="24">
        <v>15.114094499999998</v>
      </c>
      <c r="K13715" s="24">
        <v>15.371034106499996</v>
      </c>
      <c r="L13715" s="24">
        <v>15.955133402546997</v>
      </c>
      <c r="M13715" s="24">
        <v>16.41783227122086</v>
      </c>
      <c r="N13715" s="24">
        <v>16.828278078001379</v>
      </c>
      <c r="O13715" s="20">
        <v>3.06</v>
      </c>
      <c r="P13715" s="20">
        <v>302.37553507800141</v>
      </c>
      <c r="Q13715" s="20">
        <v>17.598256141539682</v>
      </c>
      <c r="R13715" s="23">
        <v>319.97000000000003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4.89</v>
      </c>
      <c r="I13716" s="24">
        <v>15.0389</v>
      </c>
      <c r="J13716" s="24">
        <v>15.114094499999998</v>
      </c>
      <c r="K13716" s="24">
        <v>15.371034106499996</v>
      </c>
      <c r="L13716" s="24">
        <v>15.955133402546997</v>
      </c>
      <c r="M13716" s="24">
        <v>16.41783227122086</v>
      </c>
      <c r="N13716" s="24">
        <v>16.828278078001379</v>
      </c>
      <c r="O13716" s="20">
        <v>3.06</v>
      </c>
      <c r="P13716" s="20">
        <v>302.37553507800141</v>
      </c>
      <c r="Q13716" s="20">
        <v>17.598256141539682</v>
      </c>
      <c r="R13716" s="23">
        <v>319.97000000000003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4.89</v>
      </c>
      <c r="I13717" s="24">
        <v>15.0389</v>
      </c>
      <c r="J13717" s="24">
        <v>15.114094499999998</v>
      </c>
      <c r="K13717" s="24">
        <v>15.371034106499996</v>
      </c>
      <c r="L13717" s="24">
        <v>15.955133402546997</v>
      </c>
      <c r="M13717" s="24">
        <v>16.41783227122086</v>
      </c>
      <c r="N13717" s="24">
        <v>16.828278078001379</v>
      </c>
      <c r="O13717" s="20">
        <v>3.06</v>
      </c>
      <c r="P13717" s="20">
        <v>302.37553507800141</v>
      </c>
      <c r="Q13717" s="20">
        <v>17.598256141539682</v>
      </c>
      <c r="R13717" s="23">
        <v>319.97000000000003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4.89</v>
      </c>
      <c r="I13718" s="24">
        <v>15.0389</v>
      </c>
      <c r="J13718" s="24">
        <v>15.114094499999998</v>
      </c>
      <c r="K13718" s="24">
        <v>15.371034106499996</v>
      </c>
      <c r="L13718" s="24">
        <v>15.955133402546997</v>
      </c>
      <c r="M13718" s="24">
        <v>16.41783227122086</v>
      </c>
      <c r="N13718" s="24">
        <v>16.828278078001379</v>
      </c>
      <c r="O13718" s="20">
        <v>3.06</v>
      </c>
      <c r="P13718" s="20">
        <v>302.37553507800141</v>
      </c>
      <c r="Q13718" s="20">
        <v>17.598256141539682</v>
      </c>
      <c r="R13718" s="23">
        <v>319.97000000000003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4.89</v>
      </c>
      <c r="I13719" s="24">
        <v>15.0389</v>
      </c>
      <c r="J13719" s="24">
        <v>15.114094499999998</v>
      </c>
      <c r="K13719" s="24">
        <v>15.371034106499996</v>
      </c>
      <c r="L13719" s="24">
        <v>15.955133402546997</v>
      </c>
      <c r="M13719" s="24">
        <v>16.41783227122086</v>
      </c>
      <c r="N13719" s="24">
        <v>16.828278078001379</v>
      </c>
      <c r="O13719" s="20">
        <v>3.06</v>
      </c>
      <c r="P13719" s="20">
        <v>302.37553507800141</v>
      </c>
      <c r="Q13719" s="20">
        <v>17.598256141539682</v>
      </c>
      <c r="R13719" s="23">
        <v>319.97000000000003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4.89</v>
      </c>
      <c r="I13720" s="24">
        <v>15.0389</v>
      </c>
      <c r="J13720" s="24">
        <v>15.114094499999998</v>
      </c>
      <c r="K13720" s="24">
        <v>15.371034106499996</v>
      </c>
      <c r="L13720" s="24">
        <v>15.955133402546997</v>
      </c>
      <c r="M13720" s="24">
        <v>16.41783227122086</v>
      </c>
      <c r="N13720" s="24">
        <v>16.828278078001379</v>
      </c>
      <c r="O13720" s="20">
        <v>3.06</v>
      </c>
      <c r="P13720" s="20">
        <v>302.37553507800141</v>
      </c>
      <c r="Q13720" s="20">
        <v>17.598256141539682</v>
      </c>
      <c r="R13720" s="23">
        <v>319.97000000000003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4.89</v>
      </c>
      <c r="I13721" s="24">
        <v>15.0389</v>
      </c>
      <c r="J13721" s="24">
        <v>15.114094499999998</v>
      </c>
      <c r="K13721" s="24">
        <v>15.371034106499996</v>
      </c>
      <c r="L13721" s="24">
        <v>15.955133402546997</v>
      </c>
      <c r="M13721" s="24">
        <v>16.41783227122086</v>
      </c>
      <c r="N13721" s="24">
        <v>16.828278078001379</v>
      </c>
      <c r="O13721" s="20">
        <v>3.06</v>
      </c>
      <c r="P13721" s="20">
        <v>302.37553507800141</v>
      </c>
      <c r="Q13721" s="20">
        <v>17.598256141539682</v>
      </c>
      <c r="R13721" s="23">
        <v>319.97000000000003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4.89</v>
      </c>
      <c r="I13722" s="24">
        <v>15.0389</v>
      </c>
      <c r="J13722" s="24">
        <v>15.114094499999998</v>
      </c>
      <c r="K13722" s="24">
        <v>15.371034106499996</v>
      </c>
      <c r="L13722" s="24">
        <v>15.955133402546997</v>
      </c>
      <c r="M13722" s="24">
        <v>16.41783227122086</v>
      </c>
      <c r="N13722" s="24">
        <v>16.828278078001379</v>
      </c>
      <c r="O13722" s="20">
        <v>3.06</v>
      </c>
      <c r="P13722" s="20">
        <v>302.37553507800141</v>
      </c>
      <c r="Q13722" s="20">
        <v>17.598256141539682</v>
      </c>
      <c r="R13722" s="23">
        <v>319.97000000000003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4.89</v>
      </c>
      <c r="I13723" s="24">
        <v>15.0389</v>
      </c>
      <c r="J13723" s="24">
        <v>15.114094499999998</v>
      </c>
      <c r="K13723" s="24">
        <v>15.371034106499996</v>
      </c>
      <c r="L13723" s="24">
        <v>15.955133402546997</v>
      </c>
      <c r="M13723" s="24">
        <v>16.41783227122086</v>
      </c>
      <c r="N13723" s="24">
        <v>16.828278078001379</v>
      </c>
      <c r="O13723" s="20">
        <v>3.06</v>
      </c>
      <c r="P13723" s="20">
        <v>302.37553507800141</v>
      </c>
      <c r="Q13723" s="20">
        <v>17.598256141539682</v>
      </c>
      <c r="R13723" s="23">
        <v>319.97000000000003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4.89</v>
      </c>
      <c r="I13724" s="24">
        <v>15.0389</v>
      </c>
      <c r="J13724" s="24">
        <v>15.114094499999998</v>
      </c>
      <c r="K13724" s="24">
        <v>15.371034106499996</v>
      </c>
      <c r="L13724" s="24">
        <v>15.955133402546997</v>
      </c>
      <c r="M13724" s="24">
        <v>16.41783227122086</v>
      </c>
      <c r="N13724" s="24">
        <v>16.828278078001379</v>
      </c>
      <c r="O13724" s="20">
        <v>3.06</v>
      </c>
      <c r="P13724" s="20">
        <v>302.37553507800141</v>
      </c>
      <c r="Q13724" s="20">
        <v>17.598256141539682</v>
      </c>
      <c r="R13724" s="23">
        <v>319.97000000000003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4.89</v>
      </c>
      <c r="I13725" s="24">
        <v>15.0389</v>
      </c>
      <c r="J13725" s="24">
        <v>15.114094499999998</v>
      </c>
      <c r="K13725" s="24">
        <v>15.371034106499996</v>
      </c>
      <c r="L13725" s="24">
        <v>15.955133402546997</v>
      </c>
      <c r="M13725" s="24">
        <v>16.41783227122086</v>
      </c>
      <c r="N13725" s="24">
        <v>16.828278078001379</v>
      </c>
      <c r="O13725" s="20">
        <v>3.06</v>
      </c>
      <c r="P13725" s="20">
        <v>302.37553507800141</v>
      </c>
      <c r="Q13725" s="20">
        <v>17.598256141539682</v>
      </c>
      <c r="R13725" s="23">
        <v>319.97000000000003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4.89</v>
      </c>
      <c r="I13726" s="24">
        <v>15.0389</v>
      </c>
      <c r="J13726" s="24">
        <v>15.114094499999998</v>
      </c>
      <c r="K13726" s="24">
        <v>15.371034106499996</v>
      </c>
      <c r="L13726" s="24">
        <v>15.955133402546997</v>
      </c>
      <c r="M13726" s="24">
        <v>16.41783227122086</v>
      </c>
      <c r="N13726" s="24">
        <v>16.828278078001379</v>
      </c>
      <c r="O13726" s="20">
        <v>3.06</v>
      </c>
      <c r="P13726" s="20">
        <v>302.37553507800141</v>
      </c>
      <c r="Q13726" s="20">
        <v>17.598256141539682</v>
      </c>
      <c r="R13726" s="23">
        <v>319.97000000000003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4.89</v>
      </c>
      <c r="I13727" s="24">
        <v>15.0389</v>
      </c>
      <c r="J13727" s="24">
        <v>15.114094499999998</v>
      </c>
      <c r="K13727" s="24">
        <v>15.371034106499996</v>
      </c>
      <c r="L13727" s="24">
        <v>15.955133402546997</v>
      </c>
      <c r="M13727" s="24">
        <v>16.41783227122086</v>
      </c>
      <c r="N13727" s="24">
        <v>16.828278078001379</v>
      </c>
      <c r="O13727" s="20">
        <v>3.06</v>
      </c>
      <c r="P13727" s="20">
        <v>302.37553507800141</v>
      </c>
      <c r="Q13727" s="20">
        <v>17.598256141539682</v>
      </c>
      <c r="R13727" s="23">
        <v>319.97000000000003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4.89</v>
      </c>
      <c r="I13728" s="24">
        <v>15.0389</v>
      </c>
      <c r="J13728" s="24">
        <v>15.114094499999998</v>
      </c>
      <c r="K13728" s="24">
        <v>15.371034106499996</v>
      </c>
      <c r="L13728" s="24">
        <v>15.955133402546997</v>
      </c>
      <c r="M13728" s="24">
        <v>16.41783227122086</v>
      </c>
      <c r="N13728" s="24">
        <v>16.828278078001379</v>
      </c>
      <c r="O13728" s="20">
        <v>3.06</v>
      </c>
      <c r="P13728" s="20">
        <v>302.37553507800141</v>
      </c>
      <c r="Q13728" s="20">
        <v>17.598256141539682</v>
      </c>
      <c r="R13728" s="23">
        <v>319.97000000000003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4.89</v>
      </c>
      <c r="I13729" s="24">
        <v>15.0389</v>
      </c>
      <c r="J13729" s="24">
        <v>15.114094499999998</v>
      </c>
      <c r="K13729" s="24">
        <v>15.371034106499996</v>
      </c>
      <c r="L13729" s="24">
        <v>15.955133402546997</v>
      </c>
      <c r="M13729" s="24">
        <v>16.41783227122086</v>
      </c>
      <c r="N13729" s="24">
        <v>16.828278078001379</v>
      </c>
      <c r="O13729" s="20">
        <v>3.06</v>
      </c>
      <c r="P13729" s="20">
        <v>302.37553507800141</v>
      </c>
      <c r="Q13729" s="20">
        <v>17.598256141539682</v>
      </c>
      <c r="R13729" s="23">
        <v>319.97000000000003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4.89</v>
      </c>
      <c r="I13730" s="24">
        <v>15.0389</v>
      </c>
      <c r="J13730" s="24">
        <v>15.114094499999998</v>
      </c>
      <c r="K13730" s="24">
        <v>15.371034106499996</v>
      </c>
      <c r="L13730" s="24">
        <v>15.955133402546997</v>
      </c>
      <c r="M13730" s="24">
        <v>16.41783227122086</v>
      </c>
      <c r="N13730" s="24">
        <v>16.828278078001379</v>
      </c>
      <c r="O13730" s="20">
        <v>3.06</v>
      </c>
      <c r="P13730" s="20">
        <v>302.37553507800141</v>
      </c>
      <c r="Q13730" s="20">
        <v>17.598256141539682</v>
      </c>
      <c r="R13730" s="23">
        <v>319.97000000000003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4.89</v>
      </c>
      <c r="I13731" s="24">
        <v>15.0389</v>
      </c>
      <c r="J13731" s="24">
        <v>15.114094499999998</v>
      </c>
      <c r="K13731" s="24">
        <v>15.371034106499996</v>
      </c>
      <c r="L13731" s="24">
        <v>15.955133402546997</v>
      </c>
      <c r="M13731" s="24">
        <v>16.41783227122086</v>
      </c>
      <c r="N13731" s="24">
        <v>16.828278078001379</v>
      </c>
      <c r="O13731" s="20">
        <v>3.06</v>
      </c>
      <c r="P13731" s="20">
        <v>302.37553507800141</v>
      </c>
      <c r="Q13731" s="20">
        <v>17.598256141539682</v>
      </c>
      <c r="R13731" s="23">
        <v>319.97000000000003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4.89</v>
      </c>
      <c r="I13732" s="24">
        <v>15.0389</v>
      </c>
      <c r="J13732" s="24">
        <v>15.114094499999998</v>
      </c>
      <c r="K13732" s="24">
        <v>15.371034106499996</v>
      </c>
      <c r="L13732" s="24">
        <v>15.955133402546997</v>
      </c>
      <c r="M13732" s="24">
        <v>16.41783227122086</v>
      </c>
      <c r="N13732" s="24">
        <v>16.828278078001379</v>
      </c>
      <c r="O13732" s="20">
        <v>3.06</v>
      </c>
      <c r="P13732" s="20">
        <v>302.37553507800141</v>
      </c>
      <c r="Q13732" s="20">
        <v>17.598256141539682</v>
      </c>
      <c r="R13732" s="23">
        <v>319.97000000000003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4.89</v>
      </c>
      <c r="I13733" s="24">
        <v>15.0389</v>
      </c>
      <c r="J13733" s="24">
        <v>15.114094499999998</v>
      </c>
      <c r="K13733" s="24">
        <v>15.371034106499996</v>
      </c>
      <c r="L13733" s="24">
        <v>15.955133402546997</v>
      </c>
      <c r="M13733" s="24">
        <v>16.41783227122086</v>
      </c>
      <c r="N13733" s="24">
        <v>16.828278078001379</v>
      </c>
      <c r="O13733" s="20">
        <v>3.06</v>
      </c>
      <c r="P13733" s="20">
        <v>302.37553507800141</v>
      </c>
      <c r="Q13733" s="20">
        <v>17.598256141539682</v>
      </c>
      <c r="R13733" s="23">
        <v>319.97000000000003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4.89</v>
      </c>
      <c r="I13734" s="24">
        <v>15.0389</v>
      </c>
      <c r="J13734" s="24">
        <v>15.114094499999998</v>
      </c>
      <c r="K13734" s="24">
        <v>15.371034106499996</v>
      </c>
      <c r="L13734" s="24">
        <v>15.955133402546997</v>
      </c>
      <c r="M13734" s="24">
        <v>16.41783227122086</v>
      </c>
      <c r="N13734" s="24">
        <v>16.828278078001379</v>
      </c>
      <c r="O13734" s="20">
        <v>3.06</v>
      </c>
      <c r="P13734" s="20">
        <v>302.37553507800141</v>
      </c>
      <c r="Q13734" s="20">
        <v>17.598256141539682</v>
      </c>
      <c r="R13734" s="23">
        <v>319.97000000000003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4.89</v>
      </c>
      <c r="I13735" s="24">
        <v>15.0389</v>
      </c>
      <c r="J13735" s="24">
        <v>15.114094499999998</v>
      </c>
      <c r="K13735" s="24">
        <v>15.371034106499996</v>
      </c>
      <c r="L13735" s="24">
        <v>15.955133402546997</v>
      </c>
      <c r="M13735" s="24">
        <v>16.41783227122086</v>
      </c>
      <c r="N13735" s="24">
        <v>16.828278078001379</v>
      </c>
      <c r="O13735" s="20">
        <v>3.06</v>
      </c>
      <c r="P13735" s="20">
        <v>302.37553507800141</v>
      </c>
      <c r="Q13735" s="20">
        <v>17.598256141539682</v>
      </c>
      <c r="R13735" s="23">
        <v>319.97000000000003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4.89</v>
      </c>
      <c r="I13736" s="24">
        <v>15.0389</v>
      </c>
      <c r="J13736" s="24">
        <v>15.114094499999998</v>
      </c>
      <c r="K13736" s="24">
        <v>15.371034106499996</v>
      </c>
      <c r="L13736" s="24">
        <v>15.955133402546997</v>
      </c>
      <c r="M13736" s="24">
        <v>16.41783227122086</v>
      </c>
      <c r="N13736" s="24">
        <v>16.828278078001379</v>
      </c>
      <c r="O13736" s="20">
        <v>3.06</v>
      </c>
      <c r="P13736" s="20">
        <v>302.37553507800141</v>
      </c>
      <c r="Q13736" s="20">
        <v>17.598256141539682</v>
      </c>
      <c r="R13736" s="23">
        <v>319.97000000000003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4.89</v>
      </c>
      <c r="I13737" s="24">
        <v>15.0389</v>
      </c>
      <c r="J13737" s="24">
        <v>15.114094499999998</v>
      </c>
      <c r="K13737" s="24">
        <v>15.371034106499996</v>
      </c>
      <c r="L13737" s="24">
        <v>15.955133402546997</v>
      </c>
      <c r="M13737" s="24">
        <v>16.41783227122086</v>
      </c>
      <c r="N13737" s="24">
        <v>16.828278078001379</v>
      </c>
      <c r="O13737" s="20">
        <v>3.06</v>
      </c>
      <c r="P13737" s="20">
        <v>302.37553507800141</v>
      </c>
      <c r="Q13737" s="20">
        <v>17.598256141539682</v>
      </c>
      <c r="R13737" s="23">
        <v>319.97000000000003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4.89</v>
      </c>
      <c r="I13738" s="24">
        <v>15.0389</v>
      </c>
      <c r="J13738" s="24">
        <v>15.114094499999998</v>
      </c>
      <c r="K13738" s="24">
        <v>15.371034106499996</v>
      </c>
      <c r="L13738" s="24">
        <v>15.955133402546997</v>
      </c>
      <c r="M13738" s="24">
        <v>16.41783227122086</v>
      </c>
      <c r="N13738" s="24">
        <v>16.828278078001379</v>
      </c>
      <c r="O13738" s="20">
        <v>3.06</v>
      </c>
      <c r="P13738" s="20">
        <v>302.37553507800141</v>
      </c>
      <c r="Q13738" s="20">
        <v>17.598256141539682</v>
      </c>
      <c r="R13738" s="23">
        <v>319.97000000000003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4.89</v>
      </c>
      <c r="I13739" s="24">
        <v>15.0389</v>
      </c>
      <c r="J13739" s="24">
        <v>15.114094499999998</v>
      </c>
      <c r="K13739" s="24">
        <v>15.371034106499996</v>
      </c>
      <c r="L13739" s="24">
        <v>15.955133402546997</v>
      </c>
      <c r="M13739" s="24">
        <v>16.41783227122086</v>
      </c>
      <c r="N13739" s="24">
        <v>16.828278078001379</v>
      </c>
      <c r="O13739" s="20">
        <v>3.06</v>
      </c>
      <c r="P13739" s="20">
        <v>302.37553507800141</v>
      </c>
      <c r="Q13739" s="20">
        <v>17.598256141539682</v>
      </c>
      <c r="R13739" s="23">
        <v>319.97000000000003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4.89</v>
      </c>
      <c r="I13740" s="24">
        <v>15.0389</v>
      </c>
      <c r="J13740" s="24">
        <v>15.114094499999998</v>
      </c>
      <c r="K13740" s="24">
        <v>15.371034106499996</v>
      </c>
      <c r="L13740" s="24">
        <v>15.955133402546997</v>
      </c>
      <c r="M13740" s="24">
        <v>16.41783227122086</v>
      </c>
      <c r="N13740" s="24">
        <v>16.828278078001379</v>
      </c>
      <c r="O13740" s="20">
        <v>3.06</v>
      </c>
      <c r="P13740" s="20">
        <v>302.37553507800141</v>
      </c>
      <c r="Q13740" s="20">
        <v>17.598256141539682</v>
      </c>
      <c r="R13740" s="23">
        <v>319.97000000000003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4.89</v>
      </c>
      <c r="I13741" s="24">
        <v>15.0389</v>
      </c>
      <c r="J13741" s="24">
        <v>15.114094499999998</v>
      </c>
      <c r="K13741" s="24">
        <v>15.371034106499996</v>
      </c>
      <c r="L13741" s="24">
        <v>15.955133402546997</v>
      </c>
      <c r="M13741" s="24">
        <v>16.41783227122086</v>
      </c>
      <c r="N13741" s="24">
        <v>16.828278078001379</v>
      </c>
      <c r="O13741" s="20">
        <v>3.06</v>
      </c>
      <c r="P13741" s="20">
        <v>302.37553507800141</v>
      </c>
      <c r="Q13741" s="20">
        <v>17.598256141539682</v>
      </c>
      <c r="R13741" s="23">
        <v>319.97000000000003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4.89</v>
      </c>
      <c r="I13742" s="24">
        <v>15.0389</v>
      </c>
      <c r="J13742" s="24">
        <v>15.114094499999998</v>
      </c>
      <c r="K13742" s="24">
        <v>15.371034106499996</v>
      </c>
      <c r="L13742" s="24">
        <v>15.955133402546997</v>
      </c>
      <c r="M13742" s="24">
        <v>16.41783227122086</v>
      </c>
      <c r="N13742" s="24">
        <v>16.828278078001379</v>
      </c>
      <c r="O13742" s="20">
        <v>3.06</v>
      </c>
      <c r="P13742" s="20">
        <v>302.37553507800141</v>
      </c>
      <c r="Q13742" s="20">
        <v>17.598256141539682</v>
      </c>
      <c r="R13742" s="23">
        <v>319.97000000000003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4.89</v>
      </c>
      <c r="I13743" s="24">
        <v>15.0389</v>
      </c>
      <c r="J13743" s="24">
        <v>15.114094499999998</v>
      </c>
      <c r="K13743" s="24">
        <v>15.371034106499996</v>
      </c>
      <c r="L13743" s="24">
        <v>15.955133402546997</v>
      </c>
      <c r="M13743" s="24">
        <v>16.41783227122086</v>
      </c>
      <c r="N13743" s="24">
        <v>16.828278078001379</v>
      </c>
      <c r="O13743" s="20">
        <v>3.06</v>
      </c>
      <c r="P13743" s="20">
        <v>302.37553507800141</v>
      </c>
      <c r="Q13743" s="20">
        <v>17.598256141539682</v>
      </c>
      <c r="R13743" s="23">
        <v>319.97000000000003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4.89</v>
      </c>
      <c r="I13744" s="24">
        <v>15.0389</v>
      </c>
      <c r="J13744" s="24">
        <v>15.114094499999998</v>
      </c>
      <c r="K13744" s="24">
        <v>15.371034106499996</v>
      </c>
      <c r="L13744" s="24">
        <v>15.955133402546997</v>
      </c>
      <c r="M13744" s="24">
        <v>16.41783227122086</v>
      </c>
      <c r="N13744" s="24">
        <v>16.828278078001379</v>
      </c>
      <c r="O13744" s="20">
        <v>3.06</v>
      </c>
      <c r="P13744" s="20">
        <v>302.37553507800141</v>
      </c>
      <c r="Q13744" s="20">
        <v>17.598256141539682</v>
      </c>
      <c r="R13744" s="23">
        <v>319.97000000000003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4.89</v>
      </c>
      <c r="I13745" s="24">
        <v>15.0389</v>
      </c>
      <c r="J13745" s="24">
        <v>15.114094499999998</v>
      </c>
      <c r="K13745" s="24">
        <v>15.371034106499996</v>
      </c>
      <c r="L13745" s="24">
        <v>15.955133402546997</v>
      </c>
      <c r="M13745" s="24">
        <v>16.41783227122086</v>
      </c>
      <c r="N13745" s="24">
        <v>16.828278078001379</v>
      </c>
      <c r="O13745" s="20">
        <v>3.06</v>
      </c>
      <c r="P13745" s="20">
        <v>302.37553507800141</v>
      </c>
      <c r="Q13745" s="20">
        <v>17.598256141539682</v>
      </c>
      <c r="R13745" s="23">
        <v>319.97000000000003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4.89</v>
      </c>
      <c r="I13746" s="24">
        <v>15.0389</v>
      </c>
      <c r="J13746" s="24">
        <v>15.114094499999998</v>
      </c>
      <c r="K13746" s="24">
        <v>15.371034106499996</v>
      </c>
      <c r="L13746" s="24">
        <v>15.955133402546997</v>
      </c>
      <c r="M13746" s="24">
        <v>16.41783227122086</v>
      </c>
      <c r="N13746" s="24">
        <v>16.828278078001379</v>
      </c>
      <c r="O13746" s="20">
        <v>3.06</v>
      </c>
      <c r="P13746" s="20">
        <v>302.37553507800141</v>
      </c>
      <c r="Q13746" s="20">
        <v>17.598256141539682</v>
      </c>
      <c r="R13746" s="23">
        <v>319.97000000000003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4.89</v>
      </c>
      <c r="I13747" s="24">
        <v>15.0389</v>
      </c>
      <c r="J13747" s="24">
        <v>15.114094499999998</v>
      </c>
      <c r="K13747" s="24">
        <v>15.371034106499996</v>
      </c>
      <c r="L13747" s="24">
        <v>15.955133402546997</v>
      </c>
      <c r="M13747" s="24">
        <v>16.41783227122086</v>
      </c>
      <c r="N13747" s="24">
        <v>16.828278078001379</v>
      </c>
      <c r="O13747" s="20">
        <v>3.06</v>
      </c>
      <c r="P13747" s="20">
        <v>302.37553507800141</v>
      </c>
      <c r="Q13747" s="20">
        <v>17.598256141539682</v>
      </c>
      <c r="R13747" s="23">
        <v>319.97000000000003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4.89</v>
      </c>
      <c r="I13748" s="24">
        <v>15.0389</v>
      </c>
      <c r="J13748" s="24">
        <v>15.114094499999998</v>
      </c>
      <c r="K13748" s="24">
        <v>15.371034106499996</v>
      </c>
      <c r="L13748" s="24">
        <v>15.955133402546997</v>
      </c>
      <c r="M13748" s="24">
        <v>16.41783227122086</v>
      </c>
      <c r="N13748" s="24">
        <v>16.828278078001379</v>
      </c>
      <c r="O13748" s="20">
        <v>3.06</v>
      </c>
      <c r="P13748" s="20">
        <v>302.37553507800141</v>
      </c>
      <c r="Q13748" s="20">
        <v>17.598256141539682</v>
      </c>
      <c r="R13748" s="23">
        <v>319.97000000000003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4.89</v>
      </c>
      <c r="I13749" s="24">
        <v>15.0389</v>
      </c>
      <c r="J13749" s="24">
        <v>15.114094499999998</v>
      </c>
      <c r="K13749" s="24">
        <v>15.371034106499996</v>
      </c>
      <c r="L13749" s="24">
        <v>15.955133402546997</v>
      </c>
      <c r="M13749" s="24">
        <v>16.41783227122086</v>
      </c>
      <c r="N13749" s="24">
        <v>16.828278078001379</v>
      </c>
      <c r="O13749" s="20">
        <v>3.06</v>
      </c>
      <c r="P13749" s="20">
        <v>302.37553507800141</v>
      </c>
      <c r="Q13749" s="20">
        <v>17.598256141539682</v>
      </c>
      <c r="R13749" s="23">
        <v>319.97000000000003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4.89</v>
      </c>
      <c r="I13750" s="24">
        <v>15.0389</v>
      </c>
      <c r="J13750" s="24">
        <v>15.114094499999998</v>
      </c>
      <c r="K13750" s="24">
        <v>15.371034106499996</v>
      </c>
      <c r="L13750" s="24">
        <v>15.955133402546997</v>
      </c>
      <c r="M13750" s="24">
        <v>16.41783227122086</v>
      </c>
      <c r="N13750" s="24">
        <v>16.828278078001379</v>
      </c>
      <c r="O13750" s="20">
        <v>3.06</v>
      </c>
      <c r="P13750" s="20">
        <v>302.37553507800141</v>
      </c>
      <c r="Q13750" s="20">
        <v>17.598256141539682</v>
      </c>
      <c r="R13750" s="23">
        <v>319.97000000000003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4.89</v>
      </c>
      <c r="I13751" s="24">
        <v>15.0389</v>
      </c>
      <c r="J13751" s="24">
        <v>15.114094499999998</v>
      </c>
      <c r="K13751" s="24">
        <v>15.371034106499996</v>
      </c>
      <c r="L13751" s="24">
        <v>15.955133402546997</v>
      </c>
      <c r="M13751" s="24">
        <v>16.41783227122086</v>
      </c>
      <c r="N13751" s="24">
        <v>16.828278078001379</v>
      </c>
      <c r="O13751" s="20">
        <v>3.06</v>
      </c>
      <c r="P13751" s="20">
        <v>302.37553507800141</v>
      </c>
      <c r="Q13751" s="20">
        <v>17.598256141539682</v>
      </c>
      <c r="R13751" s="23">
        <v>319.97000000000003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4.89</v>
      </c>
      <c r="I13752" s="24">
        <v>15.0389</v>
      </c>
      <c r="J13752" s="24">
        <v>15.114094499999998</v>
      </c>
      <c r="K13752" s="24">
        <v>15.371034106499996</v>
      </c>
      <c r="L13752" s="24">
        <v>15.955133402546997</v>
      </c>
      <c r="M13752" s="24">
        <v>16.41783227122086</v>
      </c>
      <c r="N13752" s="24">
        <v>16.828278078001379</v>
      </c>
      <c r="O13752" s="20">
        <v>3.06</v>
      </c>
      <c r="P13752" s="20">
        <v>302.37553507800141</v>
      </c>
      <c r="Q13752" s="20">
        <v>17.598256141539682</v>
      </c>
      <c r="R13752" s="23">
        <v>319.97000000000003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4.89</v>
      </c>
      <c r="I13753" s="24">
        <v>15.0389</v>
      </c>
      <c r="J13753" s="24">
        <v>15.114094499999998</v>
      </c>
      <c r="K13753" s="24">
        <v>15.371034106499996</v>
      </c>
      <c r="L13753" s="24">
        <v>15.955133402546997</v>
      </c>
      <c r="M13753" s="24">
        <v>16.41783227122086</v>
      </c>
      <c r="N13753" s="24">
        <v>16.828278078001379</v>
      </c>
      <c r="O13753" s="20">
        <v>3.06</v>
      </c>
      <c r="P13753" s="20">
        <v>302.37553507800141</v>
      </c>
      <c r="Q13753" s="20">
        <v>17.598256141539682</v>
      </c>
      <c r="R13753" s="23">
        <v>319.97000000000003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4.89</v>
      </c>
      <c r="I13754" s="24">
        <v>15.0389</v>
      </c>
      <c r="J13754" s="24">
        <v>15.114094499999998</v>
      </c>
      <c r="K13754" s="24">
        <v>15.371034106499996</v>
      </c>
      <c r="L13754" s="24">
        <v>15.955133402546997</v>
      </c>
      <c r="M13754" s="24">
        <v>16.41783227122086</v>
      </c>
      <c r="N13754" s="24">
        <v>16.828278078001379</v>
      </c>
      <c r="O13754" s="20">
        <v>3.06</v>
      </c>
      <c r="P13754" s="20">
        <v>302.37553507800141</v>
      </c>
      <c r="Q13754" s="20">
        <v>17.598256141539682</v>
      </c>
      <c r="R13754" s="23">
        <v>319.97000000000003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4.89</v>
      </c>
      <c r="I13755" s="24">
        <v>15.0389</v>
      </c>
      <c r="J13755" s="24">
        <v>15.114094499999998</v>
      </c>
      <c r="K13755" s="24">
        <v>15.371034106499996</v>
      </c>
      <c r="L13755" s="24">
        <v>15.955133402546997</v>
      </c>
      <c r="M13755" s="24">
        <v>16.41783227122086</v>
      </c>
      <c r="N13755" s="24">
        <v>16.828278078001379</v>
      </c>
      <c r="O13755" s="20">
        <v>3.06</v>
      </c>
      <c r="P13755" s="20">
        <v>302.37553507800141</v>
      </c>
      <c r="Q13755" s="20">
        <v>17.598256141539682</v>
      </c>
      <c r="R13755" s="23">
        <v>319.97000000000003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4.89</v>
      </c>
      <c r="I13756" s="24">
        <v>15.0389</v>
      </c>
      <c r="J13756" s="24">
        <v>15.114094499999998</v>
      </c>
      <c r="K13756" s="24">
        <v>15.371034106499996</v>
      </c>
      <c r="L13756" s="24">
        <v>15.955133402546997</v>
      </c>
      <c r="M13756" s="24">
        <v>16.41783227122086</v>
      </c>
      <c r="N13756" s="24">
        <v>16.828278078001379</v>
      </c>
      <c r="O13756" s="20">
        <v>3.06</v>
      </c>
      <c r="P13756" s="20">
        <v>302.37553507800141</v>
      </c>
      <c r="Q13756" s="20">
        <v>17.598256141539682</v>
      </c>
      <c r="R13756" s="23">
        <v>319.97000000000003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4.89</v>
      </c>
      <c r="I13757" s="24">
        <v>15.0389</v>
      </c>
      <c r="J13757" s="24">
        <v>15.114094499999998</v>
      </c>
      <c r="K13757" s="24">
        <v>15.371034106499996</v>
      </c>
      <c r="L13757" s="24">
        <v>15.955133402546997</v>
      </c>
      <c r="M13757" s="24">
        <v>16.41783227122086</v>
      </c>
      <c r="N13757" s="24">
        <v>16.828278078001379</v>
      </c>
      <c r="O13757" s="20">
        <v>3.06</v>
      </c>
      <c r="P13757" s="20">
        <v>302.37553507800141</v>
      </c>
      <c r="Q13757" s="20">
        <v>17.598256141539682</v>
      </c>
      <c r="R13757" s="23">
        <v>319.97000000000003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4.89</v>
      </c>
      <c r="I13758" s="24">
        <v>15.0389</v>
      </c>
      <c r="J13758" s="24">
        <v>15.114094499999998</v>
      </c>
      <c r="K13758" s="24">
        <v>15.371034106499996</v>
      </c>
      <c r="L13758" s="24">
        <v>15.955133402546997</v>
      </c>
      <c r="M13758" s="24">
        <v>16.41783227122086</v>
      </c>
      <c r="N13758" s="24">
        <v>16.828278078001379</v>
      </c>
      <c r="O13758" s="20">
        <v>3.06</v>
      </c>
      <c r="P13758" s="20">
        <v>302.37553507800141</v>
      </c>
      <c r="Q13758" s="20">
        <v>17.598256141539682</v>
      </c>
      <c r="R13758" s="23">
        <v>319.97000000000003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4.89</v>
      </c>
      <c r="I13759" s="24">
        <v>15.0389</v>
      </c>
      <c r="J13759" s="24">
        <v>15.114094499999998</v>
      </c>
      <c r="K13759" s="24">
        <v>15.371034106499996</v>
      </c>
      <c r="L13759" s="24">
        <v>15.955133402546997</v>
      </c>
      <c r="M13759" s="24">
        <v>16.41783227122086</v>
      </c>
      <c r="N13759" s="24">
        <v>16.828278078001379</v>
      </c>
      <c r="O13759" s="20">
        <v>3.06</v>
      </c>
      <c r="P13759" s="20">
        <v>302.37553507800141</v>
      </c>
      <c r="Q13759" s="20">
        <v>17.598256141539682</v>
      </c>
      <c r="R13759" s="23">
        <v>319.97000000000003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4.89</v>
      </c>
      <c r="I13760" s="24">
        <v>15.0389</v>
      </c>
      <c r="J13760" s="24">
        <v>15.114094499999998</v>
      </c>
      <c r="K13760" s="24">
        <v>15.371034106499996</v>
      </c>
      <c r="L13760" s="24">
        <v>15.955133402546997</v>
      </c>
      <c r="M13760" s="24">
        <v>16.41783227122086</v>
      </c>
      <c r="N13760" s="24">
        <v>16.828278078001379</v>
      </c>
      <c r="O13760" s="20">
        <v>3.06</v>
      </c>
      <c r="P13760" s="20">
        <v>302.37553507800141</v>
      </c>
      <c r="Q13760" s="20">
        <v>17.598256141539682</v>
      </c>
      <c r="R13760" s="23">
        <v>319.97000000000003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4.89</v>
      </c>
      <c r="I13761" s="24">
        <v>15.0389</v>
      </c>
      <c r="J13761" s="24">
        <v>15.114094499999998</v>
      </c>
      <c r="K13761" s="24">
        <v>15.371034106499996</v>
      </c>
      <c r="L13761" s="24">
        <v>15.955133402546997</v>
      </c>
      <c r="M13761" s="24">
        <v>16.41783227122086</v>
      </c>
      <c r="N13761" s="24">
        <v>16.828278078001379</v>
      </c>
      <c r="O13761" s="20">
        <v>3.06</v>
      </c>
      <c r="P13761" s="20">
        <v>302.37553507800141</v>
      </c>
      <c r="Q13761" s="20">
        <v>17.598256141539682</v>
      </c>
      <c r="R13761" s="23">
        <v>319.97000000000003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4.89</v>
      </c>
      <c r="I13762" s="24">
        <v>15.0389</v>
      </c>
      <c r="J13762" s="24">
        <v>15.114094499999998</v>
      </c>
      <c r="K13762" s="24">
        <v>15.371034106499996</v>
      </c>
      <c r="L13762" s="24">
        <v>15.955133402546997</v>
      </c>
      <c r="M13762" s="24">
        <v>16.41783227122086</v>
      </c>
      <c r="N13762" s="24">
        <v>16.828278078001379</v>
      </c>
      <c r="O13762" s="20">
        <v>3.06</v>
      </c>
      <c r="P13762" s="20">
        <v>302.37553507800141</v>
      </c>
      <c r="Q13762" s="20">
        <v>17.598256141539682</v>
      </c>
      <c r="R13762" s="23">
        <v>319.97000000000003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4.89</v>
      </c>
      <c r="I13763" s="24">
        <v>15.0389</v>
      </c>
      <c r="J13763" s="24">
        <v>15.114094499999998</v>
      </c>
      <c r="K13763" s="24">
        <v>15.371034106499996</v>
      </c>
      <c r="L13763" s="24">
        <v>15.955133402546997</v>
      </c>
      <c r="M13763" s="24">
        <v>16.41783227122086</v>
      </c>
      <c r="N13763" s="24">
        <v>16.828278078001379</v>
      </c>
      <c r="O13763" s="20">
        <v>3.06</v>
      </c>
      <c r="P13763" s="20">
        <v>302.37553507800141</v>
      </c>
      <c r="Q13763" s="20">
        <v>17.598256141539682</v>
      </c>
      <c r="R13763" s="23">
        <v>319.97000000000003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4.89</v>
      </c>
      <c r="I13764" s="24">
        <v>15.0389</v>
      </c>
      <c r="J13764" s="24">
        <v>15.114094499999998</v>
      </c>
      <c r="K13764" s="24">
        <v>15.371034106499996</v>
      </c>
      <c r="L13764" s="24">
        <v>15.955133402546997</v>
      </c>
      <c r="M13764" s="24">
        <v>16.41783227122086</v>
      </c>
      <c r="N13764" s="24">
        <v>16.828278078001379</v>
      </c>
      <c r="O13764" s="20">
        <v>3.06</v>
      </c>
      <c r="P13764" s="20">
        <v>302.37553507800141</v>
      </c>
      <c r="Q13764" s="20">
        <v>17.598256141539682</v>
      </c>
      <c r="R13764" s="23">
        <v>319.97000000000003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4.89</v>
      </c>
      <c r="I13765" s="24">
        <v>15.0389</v>
      </c>
      <c r="J13765" s="24">
        <v>15.114094499999998</v>
      </c>
      <c r="K13765" s="24">
        <v>15.371034106499996</v>
      </c>
      <c r="L13765" s="24">
        <v>15.955133402546997</v>
      </c>
      <c r="M13765" s="24">
        <v>16.41783227122086</v>
      </c>
      <c r="N13765" s="24">
        <v>16.828278078001379</v>
      </c>
      <c r="O13765" s="20">
        <v>3.06</v>
      </c>
      <c r="P13765" s="20">
        <v>302.37553507800141</v>
      </c>
      <c r="Q13765" s="20">
        <v>17.598256141539682</v>
      </c>
      <c r="R13765" s="23">
        <v>319.97000000000003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4.89</v>
      </c>
      <c r="I13766" s="24">
        <v>15.0389</v>
      </c>
      <c r="J13766" s="24">
        <v>15.114094499999998</v>
      </c>
      <c r="K13766" s="24">
        <v>15.371034106499996</v>
      </c>
      <c r="L13766" s="24">
        <v>15.955133402546997</v>
      </c>
      <c r="M13766" s="24">
        <v>16.41783227122086</v>
      </c>
      <c r="N13766" s="24">
        <v>16.828278078001379</v>
      </c>
      <c r="O13766" s="20">
        <v>3.06</v>
      </c>
      <c r="P13766" s="20">
        <v>302.37553507800141</v>
      </c>
      <c r="Q13766" s="20">
        <v>17.598256141539682</v>
      </c>
      <c r="R13766" s="23">
        <v>319.97000000000003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4.89</v>
      </c>
      <c r="I13767" s="24">
        <v>15.0389</v>
      </c>
      <c r="J13767" s="24">
        <v>15.114094499999998</v>
      </c>
      <c r="K13767" s="24">
        <v>15.371034106499996</v>
      </c>
      <c r="L13767" s="24">
        <v>15.955133402546997</v>
      </c>
      <c r="M13767" s="24">
        <v>16.41783227122086</v>
      </c>
      <c r="N13767" s="24">
        <v>16.828278078001379</v>
      </c>
      <c r="O13767" s="20">
        <v>3.06</v>
      </c>
      <c r="P13767" s="20">
        <v>302.37553507800141</v>
      </c>
      <c r="Q13767" s="20">
        <v>17.598256141539682</v>
      </c>
      <c r="R13767" s="23">
        <v>319.97000000000003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4.89</v>
      </c>
      <c r="I13768" s="24">
        <v>15.0389</v>
      </c>
      <c r="J13768" s="24">
        <v>15.114094499999998</v>
      </c>
      <c r="K13768" s="24">
        <v>15.371034106499996</v>
      </c>
      <c r="L13768" s="24">
        <v>15.955133402546997</v>
      </c>
      <c r="M13768" s="24">
        <v>16.41783227122086</v>
      </c>
      <c r="N13768" s="24">
        <v>16.828278078001379</v>
      </c>
      <c r="O13768" s="20">
        <v>3.06</v>
      </c>
      <c r="P13768" s="20">
        <v>302.37553507800141</v>
      </c>
      <c r="Q13768" s="20">
        <v>17.598256141539682</v>
      </c>
      <c r="R13768" s="23">
        <v>319.97000000000003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4.89</v>
      </c>
      <c r="I13769" s="24">
        <v>15.0389</v>
      </c>
      <c r="J13769" s="24">
        <v>15.114094499999998</v>
      </c>
      <c r="K13769" s="24">
        <v>15.371034106499996</v>
      </c>
      <c r="L13769" s="24">
        <v>15.955133402546997</v>
      </c>
      <c r="M13769" s="24">
        <v>16.41783227122086</v>
      </c>
      <c r="N13769" s="24">
        <v>16.828278078001379</v>
      </c>
      <c r="O13769" s="20">
        <v>3.06</v>
      </c>
      <c r="P13769" s="20">
        <v>302.37553507800141</v>
      </c>
      <c r="Q13769" s="20">
        <v>17.598256141539682</v>
      </c>
      <c r="R13769" s="23">
        <v>319.97000000000003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4.89</v>
      </c>
      <c r="I13770" s="24">
        <v>15.0389</v>
      </c>
      <c r="J13770" s="24">
        <v>15.114094499999998</v>
      </c>
      <c r="K13770" s="24">
        <v>15.371034106499996</v>
      </c>
      <c r="L13770" s="24">
        <v>15.955133402546997</v>
      </c>
      <c r="M13770" s="24">
        <v>16.41783227122086</v>
      </c>
      <c r="N13770" s="24">
        <v>16.828278078001379</v>
      </c>
      <c r="O13770" s="20">
        <v>3.06</v>
      </c>
      <c r="P13770" s="20">
        <v>302.37553507800141</v>
      </c>
      <c r="Q13770" s="20">
        <v>17.598256141539682</v>
      </c>
      <c r="R13770" s="23">
        <v>319.97000000000003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4.89</v>
      </c>
      <c r="I13771" s="24">
        <v>15.0389</v>
      </c>
      <c r="J13771" s="24">
        <v>15.114094499999998</v>
      </c>
      <c r="K13771" s="24">
        <v>15.371034106499996</v>
      </c>
      <c r="L13771" s="24">
        <v>15.955133402546997</v>
      </c>
      <c r="M13771" s="24">
        <v>16.41783227122086</v>
      </c>
      <c r="N13771" s="24">
        <v>16.828278078001379</v>
      </c>
      <c r="O13771" s="20">
        <v>3.06</v>
      </c>
      <c r="P13771" s="20">
        <v>302.37553507800141</v>
      </c>
      <c r="Q13771" s="20">
        <v>17.598256141539682</v>
      </c>
      <c r="R13771" s="23">
        <v>319.97000000000003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4.89</v>
      </c>
      <c r="I13772" s="24">
        <v>15.0389</v>
      </c>
      <c r="J13772" s="24">
        <v>15.114094499999998</v>
      </c>
      <c r="K13772" s="24">
        <v>15.371034106499996</v>
      </c>
      <c r="L13772" s="24">
        <v>15.955133402546997</v>
      </c>
      <c r="M13772" s="24">
        <v>16.41783227122086</v>
      </c>
      <c r="N13772" s="24">
        <v>16.828278078001379</v>
      </c>
      <c r="O13772" s="20">
        <v>3.06</v>
      </c>
      <c r="P13772" s="20">
        <v>302.37553507800141</v>
      </c>
      <c r="Q13772" s="20">
        <v>17.598256141539682</v>
      </c>
      <c r="R13772" s="23">
        <v>319.97000000000003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4.89</v>
      </c>
      <c r="I13773" s="24">
        <v>15.0389</v>
      </c>
      <c r="J13773" s="24">
        <v>15.114094499999998</v>
      </c>
      <c r="K13773" s="24">
        <v>15.371034106499996</v>
      </c>
      <c r="L13773" s="24">
        <v>15.955133402546997</v>
      </c>
      <c r="M13773" s="24">
        <v>16.41783227122086</v>
      </c>
      <c r="N13773" s="24">
        <v>16.828278078001379</v>
      </c>
      <c r="O13773" s="20">
        <v>3.06</v>
      </c>
      <c r="P13773" s="20">
        <v>302.37553507800141</v>
      </c>
      <c r="Q13773" s="20">
        <v>17.598256141539682</v>
      </c>
      <c r="R13773" s="23">
        <v>319.97000000000003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4.89</v>
      </c>
      <c r="I13774" s="24">
        <v>15.0389</v>
      </c>
      <c r="J13774" s="24">
        <v>15.114094499999998</v>
      </c>
      <c r="K13774" s="24">
        <v>15.371034106499996</v>
      </c>
      <c r="L13774" s="24">
        <v>15.955133402546997</v>
      </c>
      <c r="M13774" s="24">
        <v>16.41783227122086</v>
      </c>
      <c r="N13774" s="24">
        <v>16.828278078001379</v>
      </c>
      <c r="O13774" s="20">
        <v>3.06</v>
      </c>
      <c r="P13774" s="20">
        <v>302.37553507800141</v>
      </c>
      <c r="Q13774" s="20">
        <v>17.598256141539682</v>
      </c>
      <c r="R13774" s="23">
        <v>319.97000000000003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4.89</v>
      </c>
      <c r="I13775" s="24">
        <v>15.0389</v>
      </c>
      <c r="J13775" s="24">
        <v>15.114094499999998</v>
      </c>
      <c r="K13775" s="24">
        <v>15.371034106499996</v>
      </c>
      <c r="L13775" s="24">
        <v>15.955133402546997</v>
      </c>
      <c r="M13775" s="24">
        <v>16.41783227122086</v>
      </c>
      <c r="N13775" s="24">
        <v>16.828278078001379</v>
      </c>
      <c r="O13775" s="20">
        <v>3.06</v>
      </c>
      <c r="P13775" s="20">
        <v>302.37553507800141</v>
      </c>
      <c r="Q13775" s="20">
        <v>17.598256141539682</v>
      </c>
      <c r="R13775" s="23">
        <v>319.97000000000003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4.89</v>
      </c>
      <c r="I13776" s="24">
        <v>15.0389</v>
      </c>
      <c r="J13776" s="24">
        <v>15.114094499999998</v>
      </c>
      <c r="K13776" s="24">
        <v>15.371034106499996</v>
      </c>
      <c r="L13776" s="24">
        <v>15.955133402546997</v>
      </c>
      <c r="M13776" s="24">
        <v>16.41783227122086</v>
      </c>
      <c r="N13776" s="24">
        <v>16.828278078001379</v>
      </c>
      <c r="O13776" s="20">
        <v>3.06</v>
      </c>
      <c r="P13776" s="20">
        <v>302.37553507800141</v>
      </c>
      <c r="Q13776" s="20">
        <v>17.598256141539682</v>
      </c>
      <c r="R13776" s="23">
        <v>319.97000000000003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4.89</v>
      </c>
      <c r="I13777" s="24">
        <v>15.0389</v>
      </c>
      <c r="J13777" s="24">
        <v>15.114094499999998</v>
      </c>
      <c r="K13777" s="24">
        <v>15.371034106499996</v>
      </c>
      <c r="L13777" s="24">
        <v>15.955133402546997</v>
      </c>
      <c r="M13777" s="24">
        <v>16.41783227122086</v>
      </c>
      <c r="N13777" s="24">
        <v>16.828278078001379</v>
      </c>
      <c r="O13777" s="20">
        <v>3.06</v>
      </c>
      <c r="P13777" s="20">
        <v>302.37553507800141</v>
      </c>
      <c r="Q13777" s="20">
        <v>17.598256141539682</v>
      </c>
      <c r="R13777" s="23">
        <v>319.97000000000003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4.89</v>
      </c>
      <c r="I13778" s="24">
        <v>15.0389</v>
      </c>
      <c r="J13778" s="24">
        <v>15.114094499999998</v>
      </c>
      <c r="K13778" s="24">
        <v>15.371034106499996</v>
      </c>
      <c r="L13778" s="24">
        <v>15.955133402546997</v>
      </c>
      <c r="M13778" s="24">
        <v>16.41783227122086</v>
      </c>
      <c r="N13778" s="24">
        <v>16.828278078001379</v>
      </c>
      <c r="O13778" s="20">
        <v>3.06</v>
      </c>
      <c r="P13778" s="20">
        <v>302.37553507800141</v>
      </c>
      <c r="Q13778" s="20">
        <v>17.598256141539682</v>
      </c>
      <c r="R13778" s="23">
        <v>319.97000000000003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4.89</v>
      </c>
      <c r="I13779" s="24">
        <v>15.0389</v>
      </c>
      <c r="J13779" s="24">
        <v>15.114094499999998</v>
      </c>
      <c r="K13779" s="24">
        <v>15.371034106499996</v>
      </c>
      <c r="L13779" s="24">
        <v>15.955133402546997</v>
      </c>
      <c r="M13779" s="24">
        <v>16.41783227122086</v>
      </c>
      <c r="N13779" s="24">
        <v>16.828278078001379</v>
      </c>
      <c r="O13779" s="20">
        <v>3.06</v>
      </c>
      <c r="P13779" s="20">
        <v>302.37553507800141</v>
      </c>
      <c r="Q13779" s="20">
        <v>17.598256141539682</v>
      </c>
      <c r="R13779" s="23">
        <v>319.97000000000003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4.89</v>
      </c>
      <c r="I13780" s="24">
        <v>15.0389</v>
      </c>
      <c r="J13780" s="24">
        <v>15.114094499999998</v>
      </c>
      <c r="K13780" s="24">
        <v>15.371034106499996</v>
      </c>
      <c r="L13780" s="24">
        <v>15.955133402546997</v>
      </c>
      <c r="M13780" s="24">
        <v>16.41783227122086</v>
      </c>
      <c r="N13780" s="24">
        <v>16.828278078001379</v>
      </c>
      <c r="O13780" s="20">
        <v>3.06</v>
      </c>
      <c r="P13780" s="20">
        <v>302.37553507800141</v>
      </c>
      <c r="Q13780" s="20">
        <v>17.598256141539682</v>
      </c>
      <c r="R13780" s="23">
        <v>319.97000000000003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4.89</v>
      </c>
      <c r="I13781" s="24">
        <v>15.0389</v>
      </c>
      <c r="J13781" s="24">
        <v>15.114094499999998</v>
      </c>
      <c r="K13781" s="24">
        <v>15.371034106499996</v>
      </c>
      <c r="L13781" s="24">
        <v>15.955133402546997</v>
      </c>
      <c r="M13781" s="24">
        <v>16.41783227122086</v>
      </c>
      <c r="N13781" s="24">
        <v>16.828278078001379</v>
      </c>
      <c r="O13781" s="20">
        <v>3.06</v>
      </c>
      <c r="P13781" s="20">
        <v>302.37553507800141</v>
      </c>
      <c r="Q13781" s="20">
        <v>17.598256141539682</v>
      </c>
      <c r="R13781" s="23">
        <v>319.97000000000003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4.89</v>
      </c>
      <c r="I13782" s="24">
        <v>15.0389</v>
      </c>
      <c r="J13782" s="24">
        <v>15.114094499999998</v>
      </c>
      <c r="K13782" s="24">
        <v>15.371034106499996</v>
      </c>
      <c r="L13782" s="24">
        <v>15.955133402546997</v>
      </c>
      <c r="M13782" s="24">
        <v>16.41783227122086</v>
      </c>
      <c r="N13782" s="24">
        <v>16.828278078001379</v>
      </c>
      <c r="O13782" s="20">
        <v>3.06</v>
      </c>
      <c r="P13782" s="20">
        <v>302.37553507800141</v>
      </c>
      <c r="Q13782" s="20">
        <v>17.598256141539682</v>
      </c>
      <c r="R13782" s="23">
        <v>319.97000000000003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4.89</v>
      </c>
      <c r="I13783" s="24">
        <v>15.0389</v>
      </c>
      <c r="J13783" s="24">
        <v>15.114094499999998</v>
      </c>
      <c r="K13783" s="24">
        <v>15.371034106499996</v>
      </c>
      <c r="L13783" s="24">
        <v>15.955133402546997</v>
      </c>
      <c r="M13783" s="24">
        <v>16.41783227122086</v>
      </c>
      <c r="N13783" s="24">
        <v>16.828278078001379</v>
      </c>
      <c r="O13783" s="20">
        <v>3.06</v>
      </c>
      <c r="P13783" s="20">
        <v>302.37553507800141</v>
      </c>
      <c r="Q13783" s="20">
        <v>17.598256141539682</v>
      </c>
      <c r="R13783" s="23">
        <v>319.97000000000003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4.89</v>
      </c>
      <c r="I13784" s="24">
        <v>15.0389</v>
      </c>
      <c r="J13784" s="24">
        <v>15.114094499999998</v>
      </c>
      <c r="K13784" s="24">
        <v>15.371034106499996</v>
      </c>
      <c r="L13784" s="24">
        <v>15.955133402546997</v>
      </c>
      <c r="M13784" s="24">
        <v>16.41783227122086</v>
      </c>
      <c r="N13784" s="24">
        <v>16.828278078001379</v>
      </c>
      <c r="O13784" s="20">
        <v>3.06</v>
      </c>
      <c r="P13784" s="20">
        <v>302.37553507800141</v>
      </c>
      <c r="Q13784" s="20">
        <v>17.598256141539682</v>
      </c>
      <c r="R13784" s="23">
        <v>319.97000000000003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4.89</v>
      </c>
      <c r="I13785" s="24">
        <v>15.0389</v>
      </c>
      <c r="J13785" s="24">
        <v>15.114094499999998</v>
      </c>
      <c r="K13785" s="24">
        <v>15.371034106499996</v>
      </c>
      <c r="L13785" s="24">
        <v>15.955133402546997</v>
      </c>
      <c r="M13785" s="24">
        <v>16.41783227122086</v>
      </c>
      <c r="N13785" s="24">
        <v>16.828278078001379</v>
      </c>
      <c r="O13785" s="20">
        <v>3.06</v>
      </c>
      <c r="P13785" s="20">
        <v>302.37553507800141</v>
      </c>
      <c r="Q13785" s="20">
        <v>17.598256141539682</v>
      </c>
      <c r="R13785" s="23">
        <v>319.97000000000003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4.89</v>
      </c>
      <c r="I13786" s="24">
        <v>15.0389</v>
      </c>
      <c r="J13786" s="24">
        <v>15.114094499999998</v>
      </c>
      <c r="K13786" s="24">
        <v>15.371034106499996</v>
      </c>
      <c r="L13786" s="24">
        <v>15.955133402546997</v>
      </c>
      <c r="M13786" s="24">
        <v>16.41783227122086</v>
      </c>
      <c r="N13786" s="24">
        <v>16.828278078001379</v>
      </c>
      <c r="O13786" s="20">
        <v>3.06</v>
      </c>
      <c r="P13786" s="20">
        <v>302.37553507800141</v>
      </c>
      <c r="Q13786" s="20">
        <v>17.598256141539682</v>
      </c>
      <c r="R13786" s="23">
        <v>319.97000000000003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4.89</v>
      </c>
      <c r="I13787" s="24">
        <v>15.0389</v>
      </c>
      <c r="J13787" s="24">
        <v>15.114094499999998</v>
      </c>
      <c r="K13787" s="24">
        <v>15.371034106499996</v>
      </c>
      <c r="L13787" s="24">
        <v>15.955133402546997</v>
      </c>
      <c r="M13787" s="24">
        <v>16.41783227122086</v>
      </c>
      <c r="N13787" s="24">
        <v>16.828278078001379</v>
      </c>
      <c r="O13787" s="20">
        <v>3.06</v>
      </c>
      <c r="P13787" s="20">
        <v>302.37553507800141</v>
      </c>
      <c r="Q13787" s="20">
        <v>17.598256141539682</v>
      </c>
      <c r="R13787" s="23">
        <v>319.97000000000003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4.89</v>
      </c>
      <c r="I13788" s="24">
        <v>15.0389</v>
      </c>
      <c r="J13788" s="24">
        <v>15.114094499999998</v>
      </c>
      <c r="K13788" s="24">
        <v>15.371034106499996</v>
      </c>
      <c r="L13788" s="24">
        <v>15.955133402546997</v>
      </c>
      <c r="M13788" s="24">
        <v>16.41783227122086</v>
      </c>
      <c r="N13788" s="24">
        <v>16.828278078001379</v>
      </c>
      <c r="O13788" s="20">
        <v>3.06</v>
      </c>
      <c r="P13788" s="20">
        <v>302.37553507800141</v>
      </c>
      <c r="Q13788" s="20">
        <v>17.598256141539682</v>
      </c>
      <c r="R13788" s="23">
        <v>319.97000000000003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4.89</v>
      </c>
      <c r="I13789" s="24">
        <v>15.0389</v>
      </c>
      <c r="J13789" s="24">
        <v>15.114094499999998</v>
      </c>
      <c r="K13789" s="24">
        <v>15.371034106499996</v>
      </c>
      <c r="L13789" s="24">
        <v>15.955133402546997</v>
      </c>
      <c r="M13789" s="24">
        <v>16.41783227122086</v>
      </c>
      <c r="N13789" s="24">
        <v>16.828278078001379</v>
      </c>
      <c r="O13789" s="20">
        <v>3.06</v>
      </c>
      <c r="P13789" s="20">
        <v>302.37553507800141</v>
      </c>
      <c r="Q13789" s="20">
        <v>17.598256141539682</v>
      </c>
      <c r="R13789" s="23">
        <v>319.97000000000003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4.89</v>
      </c>
      <c r="I13790" s="24">
        <v>15.0389</v>
      </c>
      <c r="J13790" s="24">
        <v>15.114094499999998</v>
      </c>
      <c r="K13790" s="24">
        <v>15.371034106499996</v>
      </c>
      <c r="L13790" s="24">
        <v>15.955133402546997</v>
      </c>
      <c r="M13790" s="24">
        <v>16.41783227122086</v>
      </c>
      <c r="N13790" s="24">
        <v>16.828278078001379</v>
      </c>
      <c r="O13790" s="20">
        <v>3.06</v>
      </c>
      <c r="P13790" s="20">
        <v>302.37553507800141</v>
      </c>
      <c r="Q13790" s="20">
        <v>17.598256141539682</v>
      </c>
      <c r="R13790" s="23">
        <v>319.97000000000003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4.89</v>
      </c>
      <c r="I13791" s="24">
        <v>15.0389</v>
      </c>
      <c r="J13791" s="24">
        <v>15.114094499999998</v>
      </c>
      <c r="K13791" s="24">
        <v>15.371034106499996</v>
      </c>
      <c r="L13791" s="24">
        <v>15.955133402546997</v>
      </c>
      <c r="M13791" s="24">
        <v>16.41783227122086</v>
      </c>
      <c r="N13791" s="24">
        <v>16.828278078001379</v>
      </c>
      <c r="O13791" s="20">
        <v>3.06</v>
      </c>
      <c r="P13791" s="20">
        <v>302.37553507800141</v>
      </c>
      <c r="Q13791" s="20">
        <v>17.598256141539682</v>
      </c>
      <c r="R13791" s="23">
        <v>319.97000000000003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4.89</v>
      </c>
      <c r="I13792" s="24">
        <v>15.0389</v>
      </c>
      <c r="J13792" s="24">
        <v>15.114094499999998</v>
      </c>
      <c r="K13792" s="24">
        <v>15.371034106499996</v>
      </c>
      <c r="L13792" s="24">
        <v>15.955133402546997</v>
      </c>
      <c r="M13792" s="24">
        <v>16.41783227122086</v>
      </c>
      <c r="N13792" s="24">
        <v>16.828278078001379</v>
      </c>
      <c r="O13792" s="20">
        <v>3.06</v>
      </c>
      <c r="P13792" s="20">
        <v>302.37553507800141</v>
      </c>
      <c r="Q13792" s="20">
        <v>17.598256141539682</v>
      </c>
      <c r="R13792" s="23">
        <v>319.97000000000003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4.89</v>
      </c>
      <c r="I13793" s="24">
        <v>15.0389</v>
      </c>
      <c r="J13793" s="24">
        <v>15.114094499999998</v>
      </c>
      <c r="K13793" s="24">
        <v>15.371034106499996</v>
      </c>
      <c r="L13793" s="24">
        <v>15.955133402546997</v>
      </c>
      <c r="M13793" s="24">
        <v>16.41783227122086</v>
      </c>
      <c r="N13793" s="24">
        <v>16.828278078001379</v>
      </c>
      <c r="O13793" s="20">
        <v>3.06</v>
      </c>
      <c r="P13793" s="20">
        <v>302.37553507800141</v>
      </c>
      <c r="Q13793" s="20">
        <v>17.598256141539682</v>
      </c>
      <c r="R13793" s="23">
        <v>319.97000000000003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4.89</v>
      </c>
      <c r="I13794" s="24">
        <v>15.0389</v>
      </c>
      <c r="J13794" s="24">
        <v>15.114094499999998</v>
      </c>
      <c r="K13794" s="24">
        <v>15.371034106499996</v>
      </c>
      <c r="L13794" s="24">
        <v>15.955133402546997</v>
      </c>
      <c r="M13794" s="24">
        <v>16.41783227122086</v>
      </c>
      <c r="N13794" s="24">
        <v>16.828278078001379</v>
      </c>
      <c r="O13794" s="20">
        <v>3.06</v>
      </c>
      <c r="P13794" s="20">
        <v>302.37553507800141</v>
      </c>
      <c r="Q13794" s="20">
        <v>17.598256141539682</v>
      </c>
      <c r="R13794" s="23">
        <v>319.97000000000003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4.89</v>
      </c>
      <c r="I13795" s="24">
        <v>15.0389</v>
      </c>
      <c r="J13795" s="24">
        <v>15.114094499999998</v>
      </c>
      <c r="K13795" s="24">
        <v>15.371034106499996</v>
      </c>
      <c r="L13795" s="24">
        <v>15.955133402546997</v>
      </c>
      <c r="M13795" s="24">
        <v>16.41783227122086</v>
      </c>
      <c r="N13795" s="24">
        <v>16.828278078001379</v>
      </c>
      <c r="O13795" s="20">
        <v>3.06</v>
      </c>
      <c r="P13795" s="20">
        <v>302.37553507800141</v>
      </c>
      <c r="Q13795" s="20">
        <v>17.598256141539682</v>
      </c>
      <c r="R13795" s="23">
        <v>319.97000000000003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4.89</v>
      </c>
      <c r="I13796" s="24">
        <v>15.0389</v>
      </c>
      <c r="J13796" s="24">
        <v>15.114094499999998</v>
      </c>
      <c r="K13796" s="24">
        <v>15.371034106499996</v>
      </c>
      <c r="L13796" s="24">
        <v>15.955133402546997</v>
      </c>
      <c r="M13796" s="24">
        <v>16.41783227122086</v>
      </c>
      <c r="N13796" s="24">
        <v>16.828278078001379</v>
      </c>
      <c r="O13796" s="20">
        <v>3.06</v>
      </c>
      <c r="P13796" s="20">
        <v>302.37553507800141</v>
      </c>
      <c r="Q13796" s="20">
        <v>17.598256141539682</v>
      </c>
      <c r="R13796" s="23">
        <v>319.97000000000003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4.89</v>
      </c>
      <c r="I13797" s="24">
        <v>15.0389</v>
      </c>
      <c r="J13797" s="24">
        <v>15.114094499999998</v>
      </c>
      <c r="K13797" s="24">
        <v>15.371034106499996</v>
      </c>
      <c r="L13797" s="24">
        <v>15.955133402546997</v>
      </c>
      <c r="M13797" s="24">
        <v>16.41783227122086</v>
      </c>
      <c r="N13797" s="24">
        <v>16.828278078001379</v>
      </c>
      <c r="O13797" s="20">
        <v>3.06</v>
      </c>
      <c r="P13797" s="20">
        <v>302.37553507800141</v>
      </c>
      <c r="Q13797" s="20">
        <v>17.598256141539682</v>
      </c>
      <c r="R13797" s="23">
        <v>319.97000000000003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4.89</v>
      </c>
      <c r="I13798" s="24">
        <v>15.0389</v>
      </c>
      <c r="J13798" s="24">
        <v>15.114094499999998</v>
      </c>
      <c r="K13798" s="24">
        <v>15.371034106499996</v>
      </c>
      <c r="L13798" s="24">
        <v>15.955133402546997</v>
      </c>
      <c r="M13798" s="24">
        <v>16.41783227122086</v>
      </c>
      <c r="N13798" s="24">
        <v>16.828278078001379</v>
      </c>
      <c r="O13798" s="20">
        <v>3.06</v>
      </c>
      <c r="P13798" s="20">
        <v>302.37553507800141</v>
      </c>
      <c r="Q13798" s="20">
        <v>17.598256141539682</v>
      </c>
      <c r="R13798" s="23">
        <v>319.97000000000003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4.89</v>
      </c>
      <c r="I13799" s="24">
        <v>15.0389</v>
      </c>
      <c r="J13799" s="24">
        <v>15.114094499999998</v>
      </c>
      <c r="K13799" s="24">
        <v>15.371034106499996</v>
      </c>
      <c r="L13799" s="24">
        <v>15.955133402546997</v>
      </c>
      <c r="M13799" s="24">
        <v>16.41783227122086</v>
      </c>
      <c r="N13799" s="24">
        <v>16.828278078001379</v>
      </c>
      <c r="O13799" s="20">
        <v>3.06</v>
      </c>
      <c r="P13799" s="20">
        <v>302.37553507800141</v>
      </c>
      <c r="Q13799" s="20">
        <v>17.598256141539682</v>
      </c>
      <c r="R13799" s="23">
        <v>319.97000000000003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4.89</v>
      </c>
      <c r="I13800" s="24">
        <v>15.0389</v>
      </c>
      <c r="J13800" s="24">
        <v>15.114094499999998</v>
      </c>
      <c r="K13800" s="24">
        <v>15.371034106499996</v>
      </c>
      <c r="L13800" s="24">
        <v>15.955133402546997</v>
      </c>
      <c r="M13800" s="24">
        <v>16.41783227122086</v>
      </c>
      <c r="N13800" s="24">
        <v>16.828278078001379</v>
      </c>
      <c r="O13800" s="20">
        <v>3.06</v>
      </c>
      <c r="P13800" s="20">
        <v>302.37553507800141</v>
      </c>
      <c r="Q13800" s="20">
        <v>17.598256141539682</v>
      </c>
      <c r="R13800" s="23">
        <v>319.97000000000003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4.89</v>
      </c>
      <c r="I13801" s="24">
        <v>15.0389</v>
      </c>
      <c r="J13801" s="24">
        <v>15.114094499999998</v>
      </c>
      <c r="K13801" s="24">
        <v>15.371034106499996</v>
      </c>
      <c r="L13801" s="24">
        <v>15.955133402546997</v>
      </c>
      <c r="M13801" s="24">
        <v>16.41783227122086</v>
      </c>
      <c r="N13801" s="24">
        <v>16.828278078001379</v>
      </c>
      <c r="O13801" s="20">
        <v>3.06</v>
      </c>
      <c r="P13801" s="20">
        <v>302.37553507800141</v>
      </c>
      <c r="Q13801" s="20">
        <v>17.598256141539682</v>
      </c>
      <c r="R13801" s="23">
        <v>319.97000000000003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4.89</v>
      </c>
      <c r="I13802" s="24">
        <v>15.0389</v>
      </c>
      <c r="J13802" s="24">
        <v>15.114094499999998</v>
      </c>
      <c r="K13802" s="24">
        <v>15.371034106499996</v>
      </c>
      <c r="L13802" s="24">
        <v>15.955133402546997</v>
      </c>
      <c r="M13802" s="24">
        <v>16.41783227122086</v>
      </c>
      <c r="N13802" s="24">
        <v>16.828278078001379</v>
      </c>
      <c r="O13802" s="20">
        <v>3.06</v>
      </c>
      <c r="P13802" s="20">
        <v>302.37553507800141</v>
      </c>
      <c r="Q13802" s="20">
        <v>17.598256141539682</v>
      </c>
      <c r="R13802" s="23">
        <v>319.97000000000003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4.89</v>
      </c>
      <c r="I13803" s="24">
        <v>15.0389</v>
      </c>
      <c r="J13803" s="24">
        <v>15.114094499999998</v>
      </c>
      <c r="K13803" s="24">
        <v>15.371034106499996</v>
      </c>
      <c r="L13803" s="24">
        <v>15.955133402546997</v>
      </c>
      <c r="M13803" s="24">
        <v>16.41783227122086</v>
      </c>
      <c r="N13803" s="24">
        <v>16.828278078001379</v>
      </c>
      <c r="O13803" s="20">
        <v>3.06</v>
      </c>
      <c r="P13803" s="20">
        <v>302.37553507800141</v>
      </c>
      <c r="Q13803" s="20">
        <v>17.598256141539682</v>
      </c>
      <c r="R13803" s="23">
        <v>319.97000000000003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4.89</v>
      </c>
      <c r="I13804" s="24">
        <v>15.0389</v>
      </c>
      <c r="J13804" s="24">
        <v>15.114094499999998</v>
      </c>
      <c r="K13804" s="24">
        <v>15.371034106499996</v>
      </c>
      <c r="L13804" s="24">
        <v>15.955133402546997</v>
      </c>
      <c r="M13804" s="24">
        <v>16.41783227122086</v>
      </c>
      <c r="N13804" s="24">
        <v>16.828278078001379</v>
      </c>
      <c r="O13804" s="20">
        <v>3.06</v>
      </c>
      <c r="P13804" s="20">
        <v>302.37553507800141</v>
      </c>
      <c r="Q13804" s="20">
        <v>17.598256141539682</v>
      </c>
      <c r="R13804" s="23">
        <v>319.97000000000003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4.89</v>
      </c>
      <c r="I13805" s="24">
        <v>15.0389</v>
      </c>
      <c r="J13805" s="24">
        <v>15.114094499999998</v>
      </c>
      <c r="K13805" s="24">
        <v>15.371034106499996</v>
      </c>
      <c r="L13805" s="24">
        <v>15.955133402546997</v>
      </c>
      <c r="M13805" s="24">
        <v>16.41783227122086</v>
      </c>
      <c r="N13805" s="24">
        <v>16.828278078001379</v>
      </c>
      <c r="O13805" s="20">
        <v>3.06</v>
      </c>
      <c r="P13805" s="20">
        <v>302.37553507800141</v>
      </c>
      <c r="Q13805" s="20">
        <v>17.598256141539682</v>
      </c>
      <c r="R13805" s="23">
        <v>319.97000000000003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4.89</v>
      </c>
      <c r="I13806" s="24">
        <v>15.0389</v>
      </c>
      <c r="J13806" s="24">
        <v>15.114094499999998</v>
      </c>
      <c r="K13806" s="24">
        <v>15.371034106499996</v>
      </c>
      <c r="L13806" s="24">
        <v>15.955133402546997</v>
      </c>
      <c r="M13806" s="24">
        <v>16.41783227122086</v>
      </c>
      <c r="N13806" s="24">
        <v>16.828278078001379</v>
      </c>
      <c r="O13806" s="20">
        <v>3.06</v>
      </c>
      <c r="P13806" s="20">
        <v>302.37553507800141</v>
      </c>
      <c r="Q13806" s="20">
        <v>17.598256141539682</v>
      </c>
      <c r="R13806" s="23">
        <v>319.97000000000003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4.89</v>
      </c>
      <c r="I13807" s="24">
        <v>15.0389</v>
      </c>
      <c r="J13807" s="24">
        <v>15.114094499999998</v>
      </c>
      <c r="K13807" s="24">
        <v>15.371034106499996</v>
      </c>
      <c r="L13807" s="24">
        <v>15.955133402546997</v>
      </c>
      <c r="M13807" s="24">
        <v>16.41783227122086</v>
      </c>
      <c r="N13807" s="24">
        <v>16.828278078001379</v>
      </c>
      <c r="O13807" s="20">
        <v>3.06</v>
      </c>
      <c r="P13807" s="20">
        <v>302.37553507800141</v>
      </c>
      <c r="Q13807" s="20">
        <v>17.598256141539682</v>
      </c>
      <c r="R13807" s="23">
        <v>319.97000000000003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4.89</v>
      </c>
      <c r="I13808" s="24">
        <v>15.0389</v>
      </c>
      <c r="J13808" s="24">
        <v>15.114094499999998</v>
      </c>
      <c r="K13808" s="24">
        <v>15.371034106499996</v>
      </c>
      <c r="L13808" s="24">
        <v>15.955133402546997</v>
      </c>
      <c r="M13808" s="24">
        <v>16.41783227122086</v>
      </c>
      <c r="N13808" s="24">
        <v>16.828278078001379</v>
      </c>
      <c r="O13808" s="20">
        <v>3.06</v>
      </c>
      <c r="P13808" s="20">
        <v>302.37553507800141</v>
      </c>
      <c r="Q13808" s="20">
        <v>17.598256141539682</v>
      </c>
      <c r="R13808" s="23">
        <v>319.97000000000003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4.89</v>
      </c>
      <c r="I13809" s="24">
        <v>15.0389</v>
      </c>
      <c r="J13809" s="24">
        <v>15.114094499999998</v>
      </c>
      <c r="K13809" s="24">
        <v>15.371034106499996</v>
      </c>
      <c r="L13809" s="24">
        <v>15.955133402546997</v>
      </c>
      <c r="M13809" s="24">
        <v>16.41783227122086</v>
      </c>
      <c r="N13809" s="24">
        <v>16.828278078001379</v>
      </c>
      <c r="O13809" s="20">
        <v>3.06</v>
      </c>
      <c r="P13809" s="20">
        <v>302.37553507800141</v>
      </c>
      <c r="Q13809" s="20">
        <v>17.598256141539682</v>
      </c>
      <c r="R13809" s="23">
        <v>319.97000000000003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4.89</v>
      </c>
      <c r="I13810" s="24">
        <v>15.0389</v>
      </c>
      <c r="J13810" s="24">
        <v>15.114094499999998</v>
      </c>
      <c r="K13810" s="24">
        <v>15.371034106499996</v>
      </c>
      <c r="L13810" s="24">
        <v>15.955133402546997</v>
      </c>
      <c r="M13810" s="24">
        <v>16.41783227122086</v>
      </c>
      <c r="N13810" s="24">
        <v>16.828278078001379</v>
      </c>
      <c r="O13810" s="20">
        <v>3.06</v>
      </c>
      <c r="P13810" s="20">
        <v>302.37553507800141</v>
      </c>
      <c r="Q13810" s="20">
        <v>17.598256141539682</v>
      </c>
      <c r="R13810" s="23">
        <v>319.97000000000003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4.89</v>
      </c>
      <c r="I13811" s="24">
        <v>15.0389</v>
      </c>
      <c r="J13811" s="24">
        <v>15.114094499999998</v>
      </c>
      <c r="K13811" s="24">
        <v>15.371034106499996</v>
      </c>
      <c r="L13811" s="24">
        <v>15.955133402546997</v>
      </c>
      <c r="M13811" s="24">
        <v>16.41783227122086</v>
      </c>
      <c r="N13811" s="24">
        <v>16.828278078001379</v>
      </c>
      <c r="O13811" s="20">
        <v>3.06</v>
      </c>
      <c r="P13811" s="20">
        <v>302.37553507800141</v>
      </c>
      <c r="Q13811" s="20">
        <v>17.598256141539682</v>
      </c>
      <c r="R13811" s="23">
        <v>319.97000000000003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4.89</v>
      </c>
      <c r="I13812" s="24">
        <v>15.0389</v>
      </c>
      <c r="J13812" s="24">
        <v>15.114094499999998</v>
      </c>
      <c r="K13812" s="24">
        <v>15.371034106499996</v>
      </c>
      <c r="L13812" s="24">
        <v>15.955133402546997</v>
      </c>
      <c r="M13812" s="24">
        <v>16.41783227122086</v>
      </c>
      <c r="N13812" s="24">
        <v>16.828278078001379</v>
      </c>
      <c r="O13812" s="20">
        <v>3.06</v>
      </c>
      <c r="P13812" s="20">
        <v>302.37553507800141</v>
      </c>
      <c r="Q13812" s="20">
        <v>17.598256141539682</v>
      </c>
      <c r="R13812" s="23">
        <v>319.97000000000003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4.89</v>
      </c>
      <c r="I13813" s="24">
        <v>15.0389</v>
      </c>
      <c r="J13813" s="24">
        <v>15.114094499999998</v>
      </c>
      <c r="K13813" s="24">
        <v>15.371034106499996</v>
      </c>
      <c r="L13813" s="24">
        <v>15.955133402546997</v>
      </c>
      <c r="M13813" s="24">
        <v>16.41783227122086</v>
      </c>
      <c r="N13813" s="24">
        <v>16.828278078001379</v>
      </c>
      <c r="O13813" s="20">
        <v>3.06</v>
      </c>
      <c r="P13813" s="20">
        <v>302.37553507800141</v>
      </c>
      <c r="Q13813" s="20">
        <v>17.598256141539682</v>
      </c>
      <c r="R13813" s="23">
        <v>319.97000000000003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4.89</v>
      </c>
      <c r="I13814" s="24">
        <v>15.0389</v>
      </c>
      <c r="J13814" s="24">
        <v>15.114094499999998</v>
      </c>
      <c r="K13814" s="24">
        <v>15.371034106499996</v>
      </c>
      <c r="L13814" s="24">
        <v>15.955133402546997</v>
      </c>
      <c r="M13814" s="24">
        <v>16.41783227122086</v>
      </c>
      <c r="N13814" s="24">
        <v>16.828278078001379</v>
      </c>
      <c r="O13814" s="20">
        <v>3.06</v>
      </c>
      <c r="P13814" s="20">
        <v>302.37553507800141</v>
      </c>
      <c r="Q13814" s="20">
        <v>17.598256141539682</v>
      </c>
      <c r="R13814" s="23">
        <v>319.97000000000003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4.89</v>
      </c>
      <c r="I13815" s="24">
        <v>15.0389</v>
      </c>
      <c r="J13815" s="24">
        <v>15.114094499999998</v>
      </c>
      <c r="K13815" s="24">
        <v>15.371034106499996</v>
      </c>
      <c r="L13815" s="24">
        <v>15.955133402546997</v>
      </c>
      <c r="M13815" s="24">
        <v>16.41783227122086</v>
      </c>
      <c r="N13815" s="24">
        <v>16.828278078001379</v>
      </c>
      <c r="O13815" s="20">
        <v>3.06</v>
      </c>
      <c r="P13815" s="20">
        <v>302.37553507800141</v>
      </c>
      <c r="Q13815" s="20">
        <v>17.598256141539682</v>
      </c>
      <c r="R13815" s="23">
        <v>319.97000000000003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4.89</v>
      </c>
      <c r="I13816" s="24">
        <v>15.0389</v>
      </c>
      <c r="J13816" s="24">
        <v>15.114094499999998</v>
      </c>
      <c r="K13816" s="24">
        <v>15.371034106499996</v>
      </c>
      <c r="L13816" s="24">
        <v>15.955133402546997</v>
      </c>
      <c r="M13816" s="24">
        <v>16.41783227122086</v>
      </c>
      <c r="N13816" s="24">
        <v>16.828278078001379</v>
      </c>
      <c r="O13816" s="20">
        <v>3.06</v>
      </c>
      <c r="P13816" s="20">
        <v>302.37553507800141</v>
      </c>
      <c r="Q13816" s="20">
        <v>17.598256141539682</v>
      </c>
      <c r="R13816" s="23">
        <v>319.97000000000003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4.89</v>
      </c>
      <c r="I13817" s="24">
        <v>15.0389</v>
      </c>
      <c r="J13817" s="24">
        <v>15.114094499999998</v>
      </c>
      <c r="K13817" s="24">
        <v>15.371034106499996</v>
      </c>
      <c r="L13817" s="24">
        <v>15.955133402546997</v>
      </c>
      <c r="M13817" s="24">
        <v>16.41783227122086</v>
      </c>
      <c r="N13817" s="24">
        <v>16.828278078001379</v>
      </c>
      <c r="O13817" s="20">
        <v>3.06</v>
      </c>
      <c r="P13817" s="20">
        <v>302.37553507800141</v>
      </c>
      <c r="Q13817" s="20">
        <v>17.598256141539682</v>
      </c>
      <c r="R13817" s="23">
        <v>319.97000000000003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4.89</v>
      </c>
      <c r="I13818" s="24">
        <v>15.0389</v>
      </c>
      <c r="J13818" s="24">
        <v>15.114094499999998</v>
      </c>
      <c r="K13818" s="24">
        <v>15.371034106499996</v>
      </c>
      <c r="L13818" s="24">
        <v>15.955133402546997</v>
      </c>
      <c r="M13818" s="24">
        <v>16.41783227122086</v>
      </c>
      <c r="N13818" s="24">
        <v>16.828278078001379</v>
      </c>
      <c r="O13818" s="20">
        <v>3.06</v>
      </c>
      <c r="P13818" s="20">
        <v>302.37553507800141</v>
      </c>
      <c r="Q13818" s="20">
        <v>17.598256141539682</v>
      </c>
      <c r="R13818" s="23">
        <v>319.97000000000003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4.89</v>
      </c>
      <c r="I13819" s="24">
        <v>15.0389</v>
      </c>
      <c r="J13819" s="24">
        <v>15.114094499999998</v>
      </c>
      <c r="K13819" s="24">
        <v>15.371034106499996</v>
      </c>
      <c r="L13819" s="24">
        <v>15.955133402546997</v>
      </c>
      <c r="M13819" s="24">
        <v>16.41783227122086</v>
      </c>
      <c r="N13819" s="24">
        <v>16.828278078001379</v>
      </c>
      <c r="O13819" s="20">
        <v>3.06</v>
      </c>
      <c r="P13819" s="20">
        <v>302.37553507800141</v>
      </c>
      <c r="Q13819" s="20">
        <v>17.598256141539682</v>
      </c>
      <c r="R13819" s="23">
        <v>319.97000000000003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4.89</v>
      </c>
      <c r="I13820" s="24">
        <v>15.0389</v>
      </c>
      <c r="J13820" s="24">
        <v>15.114094499999998</v>
      </c>
      <c r="K13820" s="24">
        <v>15.371034106499996</v>
      </c>
      <c r="L13820" s="24">
        <v>15.955133402546997</v>
      </c>
      <c r="M13820" s="24">
        <v>16.41783227122086</v>
      </c>
      <c r="N13820" s="24">
        <v>16.828278078001379</v>
      </c>
      <c r="O13820" s="20">
        <v>3.06</v>
      </c>
      <c r="P13820" s="20">
        <v>302.37553507800141</v>
      </c>
      <c r="Q13820" s="20">
        <v>17.598256141539682</v>
      </c>
      <c r="R13820" s="23">
        <v>319.97000000000003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4.89</v>
      </c>
      <c r="I13821" s="24">
        <v>15.0389</v>
      </c>
      <c r="J13821" s="24">
        <v>15.114094499999998</v>
      </c>
      <c r="K13821" s="24">
        <v>15.371034106499996</v>
      </c>
      <c r="L13821" s="24">
        <v>15.955133402546997</v>
      </c>
      <c r="M13821" s="24">
        <v>16.41783227122086</v>
      </c>
      <c r="N13821" s="24">
        <v>16.828278078001379</v>
      </c>
      <c r="O13821" s="20">
        <v>3.06</v>
      </c>
      <c r="P13821" s="20">
        <v>302.37553507800141</v>
      </c>
      <c r="Q13821" s="20">
        <v>17.598256141539682</v>
      </c>
      <c r="R13821" s="23">
        <v>319.97000000000003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4.89</v>
      </c>
      <c r="I13822" s="24">
        <v>15.0389</v>
      </c>
      <c r="J13822" s="24">
        <v>15.114094499999998</v>
      </c>
      <c r="K13822" s="24">
        <v>15.371034106499996</v>
      </c>
      <c r="L13822" s="24">
        <v>15.955133402546997</v>
      </c>
      <c r="M13822" s="24">
        <v>16.41783227122086</v>
      </c>
      <c r="N13822" s="24">
        <v>16.828278078001379</v>
      </c>
      <c r="O13822" s="20">
        <v>3.06</v>
      </c>
      <c r="P13822" s="20">
        <v>302.37553507800141</v>
      </c>
      <c r="Q13822" s="20">
        <v>17.598256141539682</v>
      </c>
      <c r="R13822" s="23">
        <v>319.97000000000003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4.89</v>
      </c>
      <c r="I13823" s="24">
        <v>15.0389</v>
      </c>
      <c r="J13823" s="24">
        <v>15.114094499999998</v>
      </c>
      <c r="K13823" s="24">
        <v>15.371034106499996</v>
      </c>
      <c r="L13823" s="24">
        <v>15.955133402546997</v>
      </c>
      <c r="M13823" s="24">
        <v>16.41783227122086</v>
      </c>
      <c r="N13823" s="24">
        <v>16.828278078001379</v>
      </c>
      <c r="O13823" s="20">
        <v>3.06</v>
      </c>
      <c r="P13823" s="20">
        <v>302.37553507800141</v>
      </c>
      <c r="Q13823" s="20">
        <v>17.598256141539682</v>
      </c>
      <c r="R13823" s="23">
        <v>319.97000000000003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4.89</v>
      </c>
      <c r="I13824" s="24">
        <v>15.0389</v>
      </c>
      <c r="J13824" s="24">
        <v>15.114094499999998</v>
      </c>
      <c r="K13824" s="24">
        <v>15.371034106499996</v>
      </c>
      <c r="L13824" s="24">
        <v>15.955133402546997</v>
      </c>
      <c r="M13824" s="24">
        <v>16.41783227122086</v>
      </c>
      <c r="N13824" s="24">
        <v>16.828278078001379</v>
      </c>
      <c r="O13824" s="20">
        <v>3.06</v>
      </c>
      <c r="P13824" s="20">
        <v>302.37553507800141</v>
      </c>
      <c r="Q13824" s="20">
        <v>17.598256141539682</v>
      </c>
      <c r="R13824" s="23">
        <v>319.97000000000003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4.89</v>
      </c>
      <c r="I13825" s="24">
        <v>15.0389</v>
      </c>
      <c r="J13825" s="24">
        <v>15.114094499999998</v>
      </c>
      <c r="K13825" s="24">
        <v>15.371034106499996</v>
      </c>
      <c r="L13825" s="24">
        <v>15.955133402546997</v>
      </c>
      <c r="M13825" s="24">
        <v>16.41783227122086</v>
      </c>
      <c r="N13825" s="24">
        <v>16.828278078001379</v>
      </c>
      <c r="O13825" s="20">
        <v>3.06</v>
      </c>
      <c r="P13825" s="20">
        <v>302.37553507800141</v>
      </c>
      <c r="Q13825" s="20">
        <v>17.598256141539682</v>
      </c>
      <c r="R13825" s="23">
        <v>319.97000000000003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4.89</v>
      </c>
      <c r="I13826" s="24">
        <v>15.0389</v>
      </c>
      <c r="J13826" s="24">
        <v>15.114094499999998</v>
      </c>
      <c r="K13826" s="24">
        <v>15.371034106499996</v>
      </c>
      <c r="L13826" s="24">
        <v>15.955133402546997</v>
      </c>
      <c r="M13826" s="24">
        <v>16.41783227122086</v>
      </c>
      <c r="N13826" s="24">
        <v>16.828278078001379</v>
      </c>
      <c r="O13826" s="20">
        <v>3.06</v>
      </c>
      <c r="P13826" s="20">
        <v>302.37553507800141</v>
      </c>
      <c r="Q13826" s="20">
        <v>17.598256141539682</v>
      </c>
      <c r="R13826" s="23">
        <v>319.97000000000003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4.89</v>
      </c>
      <c r="I13827" s="24">
        <v>15.0389</v>
      </c>
      <c r="J13827" s="24">
        <v>15.114094499999998</v>
      </c>
      <c r="K13827" s="24">
        <v>15.371034106499996</v>
      </c>
      <c r="L13827" s="24">
        <v>15.955133402546997</v>
      </c>
      <c r="M13827" s="24">
        <v>16.41783227122086</v>
      </c>
      <c r="N13827" s="24">
        <v>16.828278078001379</v>
      </c>
      <c r="O13827" s="20">
        <v>3.06</v>
      </c>
      <c r="P13827" s="20">
        <v>302.37553507800141</v>
      </c>
      <c r="Q13827" s="20">
        <v>17.598256141539682</v>
      </c>
      <c r="R13827" s="23">
        <v>319.97000000000003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4.89</v>
      </c>
      <c r="I13828" s="24">
        <v>15.0389</v>
      </c>
      <c r="J13828" s="24">
        <v>15.114094499999998</v>
      </c>
      <c r="K13828" s="24">
        <v>15.371034106499996</v>
      </c>
      <c r="L13828" s="24">
        <v>15.955133402546997</v>
      </c>
      <c r="M13828" s="24">
        <v>16.41783227122086</v>
      </c>
      <c r="N13828" s="24">
        <v>16.828278078001379</v>
      </c>
      <c r="O13828" s="20">
        <v>3.06</v>
      </c>
      <c r="P13828" s="20">
        <v>302.37553507800141</v>
      </c>
      <c r="Q13828" s="20">
        <v>17.598256141539682</v>
      </c>
      <c r="R13828" s="23">
        <v>319.97000000000003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4.89</v>
      </c>
      <c r="I13829" s="24">
        <v>15.0389</v>
      </c>
      <c r="J13829" s="24">
        <v>15.114094499999998</v>
      </c>
      <c r="K13829" s="24">
        <v>15.371034106499996</v>
      </c>
      <c r="L13829" s="24">
        <v>15.955133402546997</v>
      </c>
      <c r="M13829" s="24">
        <v>16.41783227122086</v>
      </c>
      <c r="N13829" s="24">
        <v>16.828278078001379</v>
      </c>
      <c r="O13829" s="20">
        <v>3.06</v>
      </c>
      <c r="P13829" s="20">
        <v>302.37553507800141</v>
      </c>
      <c r="Q13829" s="20">
        <v>17.598256141539682</v>
      </c>
      <c r="R13829" s="23">
        <v>319.97000000000003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4.89</v>
      </c>
      <c r="I13830" s="24">
        <v>15.0389</v>
      </c>
      <c r="J13830" s="24">
        <v>15.114094499999998</v>
      </c>
      <c r="K13830" s="24">
        <v>15.371034106499996</v>
      </c>
      <c r="L13830" s="24">
        <v>15.955133402546997</v>
      </c>
      <c r="M13830" s="24">
        <v>16.41783227122086</v>
      </c>
      <c r="N13830" s="24">
        <v>16.828278078001379</v>
      </c>
      <c r="O13830" s="20">
        <v>3.06</v>
      </c>
      <c r="P13830" s="20">
        <v>234.91951267800138</v>
      </c>
      <c r="Q13830" s="20">
        <v>13.672315637859681</v>
      </c>
      <c r="R13830" s="23">
        <v>248.59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4.89</v>
      </c>
      <c r="I13831" s="24">
        <v>15.0389</v>
      </c>
      <c r="J13831" s="24">
        <v>15.114094499999998</v>
      </c>
      <c r="K13831" s="24">
        <v>15.371034106499996</v>
      </c>
      <c r="L13831" s="24">
        <v>15.955133402546997</v>
      </c>
      <c r="M13831" s="24">
        <v>16.41783227122086</v>
      </c>
      <c r="N13831" s="24">
        <v>16.828278078001379</v>
      </c>
      <c r="O13831" s="20">
        <v>3.06</v>
      </c>
      <c r="P13831" s="20">
        <v>234.91951267800138</v>
      </c>
      <c r="Q13831" s="20">
        <v>13.672315637859681</v>
      </c>
      <c r="R13831" s="23">
        <v>248.59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4.89</v>
      </c>
      <c r="I13832" s="24">
        <v>15.0389</v>
      </c>
      <c r="J13832" s="24">
        <v>15.114094499999998</v>
      </c>
      <c r="K13832" s="24">
        <v>15.371034106499996</v>
      </c>
      <c r="L13832" s="24">
        <v>15.955133402546997</v>
      </c>
      <c r="M13832" s="24">
        <v>16.41783227122086</v>
      </c>
      <c r="N13832" s="24">
        <v>16.828278078001379</v>
      </c>
      <c r="O13832" s="20">
        <v>3.06</v>
      </c>
      <c r="P13832" s="20">
        <v>234.91951267800138</v>
      </c>
      <c r="Q13832" s="20">
        <v>13.672315637859681</v>
      </c>
      <c r="R13832" s="23">
        <v>248.59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4.89</v>
      </c>
      <c r="I13833" s="24">
        <v>15.0389</v>
      </c>
      <c r="J13833" s="24">
        <v>15.114094499999998</v>
      </c>
      <c r="K13833" s="24">
        <v>15.371034106499996</v>
      </c>
      <c r="L13833" s="24">
        <v>15.955133402546997</v>
      </c>
      <c r="M13833" s="24">
        <v>16.41783227122086</v>
      </c>
      <c r="N13833" s="24">
        <v>16.828278078001379</v>
      </c>
      <c r="O13833" s="20">
        <v>3.06</v>
      </c>
      <c r="P13833" s="20">
        <v>234.91951267800138</v>
      </c>
      <c r="Q13833" s="20">
        <v>13.672315637859681</v>
      </c>
      <c r="R13833" s="23">
        <v>248.59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4.89</v>
      </c>
      <c r="I13834" s="24">
        <v>15.0389</v>
      </c>
      <c r="J13834" s="24">
        <v>15.114094499999998</v>
      </c>
      <c r="K13834" s="24">
        <v>15.371034106499996</v>
      </c>
      <c r="L13834" s="24">
        <v>15.955133402546997</v>
      </c>
      <c r="M13834" s="24">
        <v>16.41783227122086</v>
      </c>
      <c r="N13834" s="24">
        <v>16.828278078001379</v>
      </c>
      <c r="O13834" s="20">
        <v>3.06</v>
      </c>
      <c r="P13834" s="20">
        <v>234.91951267800138</v>
      </c>
      <c r="Q13834" s="20">
        <v>13.672315637859681</v>
      </c>
      <c r="R13834" s="23">
        <v>248.59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4.89</v>
      </c>
      <c r="I13835" s="24">
        <v>15.0389</v>
      </c>
      <c r="J13835" s="24">
        <v>15.114094499999998</v>
      </c>
      <c r="K13835" s="24">
        <v>15.371034106499996</v>
      </c>
      <c r="L13835" s="24">
        <v>15.955133402546997</v>
      </c>
      <c r="M13835" s="24">
        <v>16.41783227122086</v>
      </c>
      <c r="N13835" s="24">
        <v>16.828278078001379</v>
      </c>
      <c r="O13835" s="20">
        <v>3.06</v>
      </c>
      <c r="P13835" s="20">
        <v>234.91951267800138</v>
      </c>
      <c r="Q13835" s="20">
        <v>13.672315637859681</v>
      </c>
      <c r="R13835" s="23">
        <v>248.59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4.89</v>
      </c>
      <c r="I13836" s="24">
        <v>15.0389</v>
      </c>
      <c r="J13836" s="24">
        <v>15.114094499999998</v>
      </c>
      <c r="K13836" s="24">
        <v>15.371034106499996</v>
      </c>
      <c r="L13836" s="24">
        <v>15.955133402546997</v>
      </c>
      <c r="M13836" s="24">
        <v>16.41783227122086</v>
      </c>
      <c r="N13836" s="24">
        <v>16.828278078001379</v>
      </c>
      <c r="O13836" s="20">
        <v>3.06</v>
      </c>
      <c r="P13836" s="20">
        <v>234.91951267800138</v>
      </c>
      <c r="Q13836" s="20">
        <v>13.672315637859681</v>
      </c>
      <c r="R13836" s="23">
        <v>248.59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4.89</v>
      </c>
      <c r="I13837" s="24">
        <v>15.0389</v>
      </c>
      <c r="J13837" s="24">
        <v>15.114094499999998</v>
      </c>
      <c r="K13837" s="24">
        <v>15.371034106499996</v>
      </c>
      <c r="L13837" s="24">
        <v>15.955133402546997</v>
      </c>
      <c r="M13837" s="24">
        <v>16.41783227122086</v>
      </c>
      <c r="N13837" s="24">
        <v>16.828278078001379</v>
      </c>
      <c r="O13837" s="20">
        <v>3.06</v>
      </c>
      <c r="P13837" s="20">
        <v>234.91951267800138</v>
      </c>
      <c r="Q13837" s="20">
        <v>13.672315637859681</v>
      </c>
      <c r="R13837" s="23">
        <v>248.59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4.89</v>
      </c>
      <c r="I13838" s="24">
        <v>15.0389</v>
      </c>
      <c r="J13838" s="24">
        <v>15.114094499999998</v>
      </c>
      <c r="K13838" s="24">
        <v>15.371034106499996</v>
      </c>
      <c r="L13838" s="24">
        <v>15.955133402546997</v>
      </c>
      <c r="M13838" s="24">
        <v>16.41783227122086</v>
      </c>
      <c r="N13838" s="24">
        <v>16.828278078001379</v>
      </c>
      <c r="O13838" s="20">
        <v>3.06</v>
      </c>
      <c r="P13838" s="20">
        <v>234.91951267800138</v>
      </c>
      <c r="Q13838" s="20">
        <v>13.672315637859681</v>
      </c>
      <c r="R13838" s="23">
        <v>248.59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4.89</v>
      </c>
      <c r="I13839" s="24">
        <v>15.0389</v>
      </c>
      <c r="J13839" s="24">
        <v>15.114094499999998</v>
      </c>
      <c r="K13839" s="24">
        <v>15.371034106499996</v>
      </c>
      <c r="L13839" s="24">
        <v>15.955133402546997</v>
      </c>
      <c r="M13839" s="24">
        <v>16.41783227122086</v>
      </c>
      <c r="N13839" s="24">
        <v>16.828278078001379</v>
      </c>
      <c r="O13839" s="20">
        <v>3.06</v>
      </c>
      <c r="P13839" s="20">
        <v>234.91951267800138</v>
      </c>
      <c r="Q13839" s="20">
        <v>13.672315637859681</v>
      </c>
      <c r="R13839" s="23">
        <v>248.59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4.89</v>
      </c>
      <c r="I13840" s="24">
        <v>15.0389</v>
      </c>
      <c r="J13840" s="24">
        <v>15.114094499999998</v>
      </c>
      <c r="K13840" s="24">
        <v>15.371034106499996</v>
      </c>
      <c r="L13840" s="24">
        <v>15.955133402546997</v>
      </c>
      <c r="M13840" s="24">
        <v>16.41783227122086</v>
      </c>
      <c r="N13840" s="24">
        <v>16.828278078001379</v>
      </c>
      <c r="O13840" s="20">
        <v>3.06</v>
      </c>
      <c r="P13840" s="20">
        <v>234.91951267800138</v>
      </c>
      <c r="Q13840" s="20">
        <v>13.672315637859681</v>
      </c>
      <c r="R13840" s="23">
        <v>248.59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4.89</v>
      </c>
      <c r="I13841" s="24">
        <v>15.0389</v>
      </c>
      <c r="J13841" s="24">
        <v>15.114094499999998</v>
      </c>
      <c r="K13841" s="24">
        <v>15.371034106499996</v>
      </c>
      <c r="L13841" s="24">
        <v>15.955133402546997</v>
      </c>
      <c r="M13841" s="24">
        <v>16.41783227122086</v>
      </c>
      <c r="N13841" s="24">
        <v>16.828278078001379</v>
      </c>
      <c r="O13841" s="20">
        <v>3.06</v>
      </c>
      <c r="P13841" s="20">
        <v>234.91951267800138</v>
      </c>
      <c r="Q13841" s="20">
        <v>13.672315637859681</v>
      </c>
      <c r="R13841" s="23">
        <v>248.59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4.89</v>
      </c>
      <c r="I13842" s="24">
        <v>15.0389</v>
      </c>
      <c r="J13842" s="24">
        <v>15.114094499999998</v>
      </c>
      <c r="K13842" s="24">
        <v>15.371034106499996</v>
      </c>
      <c r="L13842" s="24">
        <v>15.955133402546997</v>
      </c>
      <c r="M13842" s="24">
        <v>16.41783227122086</v>
      </c>
      <c r="N13842" s="24">
        <v>16.828278078001379</v>
      </c>
      <c r="O13842" s="20">
        <v>3.06</v>
      </c>
      <c r="P13842" s="20">
        <v>234.91951267800138</v>
      </c>
      <c r="Q13842" s="20">
        <v>13.672315637859681</v>
      </c>
      <c r="R13842" s="23">
        <v>248.59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4.89</v>
      </c>
      <c r="I13843" s="24">
        <v>15.0389</v>
      </c>
      <c r="J13843" s="24">
        <v>15.114094499999998</v>
      </c>
      <c r="K13843" s="24">
        <v>15.371034106499996</v>
      </c>
      <c r="L13843" s="24">
        <v>15.955133402546997</v>
      </c>
      <c r="M13843" s="24">
        <v>16.41783227122086</v>
      </c>
      <c r="N13843" s="24">
        <v>16.828278078001379</v>
      </c>
      <c r="O13843" s="20">
        <v>3.06</v>
      </c>
      <c r="P13843" s="20">
        <v>234.91951267800138</v>
      </c>
      <c r="Q13843" s="20">
        <v>13.672315637859681</v>
      </c>
      <c r="R13843" s="23">
        <v>248.59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4.89</v>
      </c>
      <c r="I13844" s="24">
        <v>15.0389</v>
      </c>
      <c r="J13844" s="24">
        <v>15.114094499999998</v>
      </c>
      <c r="K13844" s="24">
        <v>15.371034106499996</v>
      </c>
      <c r="L13844" s="24">
        <v>15.955133402546997</v>
      </c>
      <c r="M13844" s="24">
        <v>16.41783227122086</v>
      </c>
      <c r="N13844" s="24">
        <v>16.828278078001379</v>
      </c>
      <c r="O13844" s="20">
        <v>3.06</v>
      </c>
      <c r="P13844" s="20">
        <v>234.91951267800138</v>
      </c>
      <c r="Q13844" s="20">
        <v>13.672315637859681</v>
      </c>
      <c r="R13844" s="23">
        <v>248.59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4.89</v>
      </c>
      <c r="I13845" s="24">
        <v>15.0389</v>
      </c>
      <c r="J13845" s="24">
        <v>15.114094499999998</v>
      </c>
      <c r="K13845" s="24">
        <v>15.371034106499996</v>
      </c>
      <c r="L13845" s="24">
        <v>15.955133402546997</v>
      </c>
      <c r="M13845" s="24">
        <v>16.41783227122086</v>
      </c>
      <c r="N13845" s="24">
        <v>16.828278078001379</v>
      </c>
      <c r="O13845" s="20">
        <v>3.06</v>
      </c>
      <c r="P13845" s="20">
        <v>234.91951267800138</v>
      </c>
      <c r="Q13845" s="20">
        <v>13.672315637859681</v>
      </c>
      <c r="R13845" s="23">
        <v>248.59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4.89</v>
      </c>
      <c r="I13846" s="24">
        <v>15.0389</v>
      </c>
      <c r="J13846" s="24">
        <v>15.114094499999998</v>
      </c>
      <c r="K13846" s="24">
        <v>15.371034106499996</v>
      </c>
      <c r="L13846" s="24">
        <v>15.955133402546997</v>
      </c>
      <c r="M13846" s="24">
        <v>16.41783227122086</v>
      </c>
      <c r="N13846" s="24">
        <v>16.828278078001379</v>
      </c>
      <c r="O13846" s="20">
        <v>3.06</v>
      </c>
      <c r="P13846" s="20">
        <v>234.91951267800138</v>
      </c>
      <c r="Q13846" s="20">
        <v>13.672315637859681</v>
      </c>
      <c r="R13846" s="23">
        <v>248.59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4.89</v>
      </c>
      <c r="I13847" s="24">
        <v>15.0389</v>
      </c>
      <c r="J13847" s="24">
        <v>15.114094499999998</v>
      </c>
      <c r="K13847" s="24">
        <v>15.371034106499996</v>
      </c>
      <c r="L13847" s="24">
        <v>15.955133402546997</v>
      </c>
      <c r="M13847" s="24">
        <v>16.41783227122086</v>
      </c>
      <c r="N13847" s="24">
        <v>16.828278078001379</v>
      </c>
      <c r="O13847" s="20">
        <v>3.06</v>
      </c>
      <c r="P13847" s="20">
        <v>234.91951267800138</v>
      </c>
      <c r="Q13847" s="20">
        <v>13.672315637859681</v>
      </c>
      <c r="R13847" s="23">
        <v>248.59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4.89</v>
      </c>
      <c r="I13848" s="24">
        <v>15.0389</v>
      </c>
      <c r="J13848" s="24">
        <v>15.114094499999998</v>
      </c>
      <c r="K13848" s="24">
        <v>15.371034106499996</v>
      </c>
      <c r="L13848" s="24">
        <v>15.955133402546997</v>
      </c>
      <c r="M13848" s="24">
        <v>16.41783227122086</v>
      </c>
      <c r="N13848" s="24">
        <v>16.828278078001379</v>
      </c>
      <c r="O13848" s="20">
        <v>3.06</v>
      </c>
      <c r="P13848" s="20">
        <v>234.91951267800138</v>
      </c>
      <c r="Q13848" s="20">
        <v>13.672315637859681</v>
      </c>
      <c r="R13848" s="23">
        <v>248.59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4.89</v>
      </c>
      <c r="I13849" s="24">
        <v>15.0389</v>
      </c>
      <c r="J13849" s="24">
        <v>15.114094499999998</v>
      </c>
      <c r="K13849" s="24">
        <v>15.371034106499996</v>
      </c>
      <c r="L13849" s="24">
        <v>15.955133402546997</v>
      </c>
      <c r="M13849" s="24">
        <v>16.41783227122086</v>
      </c>
      <c r="N13849" s="24">
        <v>16.828278078001379</v>
      </c>
      <c r="O13849" s="20">
        <v>3.06</v>
      </c>
      <c r="P13849" s="20">
        <v>234.91951267800138</v>
      </c>
      <c r="Q13849" s="20">
        <v>13.672315637859681</v>
      </c>
      <c r="R13849" s="23">
        <v>248.59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4.89</v>
      </c>
      <c r="I13850" s="24">
        <v>15.0389</v>
      </c>
      <c r="J13850" s="24">
        <v>15.114094499999998</v>
      </c>
      <c r="K13850" s="24">
        <v>15.371034106499996</v>
      </c>
      <c r="L13850" s="24">
        <v>15.955133402546997</v>
      </c>
      <c r="M13850" s="24">
        <v>16.41783227122086</v>
      </c>
      <c r="N13850" s="24">
        <v>16.828278078001379</v>
      </c>
      <c r="O13850" s="20">
        <v>3.06</v>
      </c>
      <c r="P13850" s="20">
        <v>234.91951267800138</v>
      </c>
      <c r="Q13850" s="20">
        <v>13.672315637859681</v>
      </c>
      <c r="R13850" s="23">
        <v>248.59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4.89</v>
      </c>
      <c r="I13851" s="24">
        <v>15.0389</v>
      </c>
      <c r="J13851" s="24">
        <v>15.114094499999998</v>
      </c>
      <c r="K13851" s="24">
        <v>15.371034106499996</v>
      </c>
      <c r="L13851" s="24">
        <v>15.955133402546997</v>
      </c>
      <c r="M13851" s="24">
        <v>16.41783227122086</v>
      </c>
      <c r="N13851" s="24">
        <v>16.828278078001379</v>
      </c>
      <c r="O13851" s="20">
        <v>3.06</v>
      </c>
      <c r="P13851" s="20">
        <v>234.91951267800138</v>
      </c>
      <c r="Q13851" s="20">
        <v>13.672315637859681</v>
      </c>
      <c r="R13851" s="23">
        <v>248.59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4.89</v>
      </c>
      <c r="I13852" s="24">
        <v>15.0389</v>
      </c>
      <c r="J13852" s="24">
        <v>15.114094499999998</v>
      </c>
      <c r="K13852" s="24">
        <v>15.371034106499996</v>
      </c>
      <c r="L13852" s="24">
        <v>15.955133402546997</v>
      </c>
      <c r="M13852" s="24">
        <v>16.41783227122086</v>
      </c>
      <c r="N13852" s="24">
        <v>16.828278078001379</v>
      </c>
      <c r="O13852" s="20">
        <v>3.06</v>
      </c>
      <c r="P13852" s="20">
        <v>234.91951267800138</v>
      </c>
      <c r="Q13852" s="20">
        <v>13.672315637859681</v>
      </c>
      <c r="R13852" s="23">
        <v>248.59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4.89</v>
      </c>
      <c r="I13853" s="24">
        <v>15.0389</v>
      </c>
      <c r="J13853" s="24">
        <v>15.114094499999998</v>
      </c>
      <c r="K13853" s="24">
        <v>15.371034106499996</v>
      </c>
      <c r="L13853" s="24">
        <v>15.955133402546997</v>
      </c>
      <c r="M13853" s="24">
        <v>16.41783227122086</v>
      </c>
      <c r="N13853" s="24">
        <v>16.828278078001379</v>
      </c>
      <c r="O13853" s="20">
        <v>3.06</v>
      </c>
      <c r="P13853" s="20">
        <v>234.91951267800138</v>
      </c>
      <c r="Q13853" s="20">
        <v>13.672315637859681</v>
      </c>
      <c r="R13853" s="23">
        <v>248.59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4.89</v>
      </c>
      <c r="I13854" s="24">
        <v>15.0389</v>
      </c>
      <c r="J13854" s="24">
        <v>15.114094499999998</v>
      </c>
      <c r="K13854" s="24">
        <v>15.371034106499996</v>
      </c>
      <c r="L13854" s="24">
        <v>15.955133402546997</v>
      </c>
      <c r="M13854" s="24">
        <v>16.41783227122086</v>
      </c>
      <c r="N13854" s="24">
        <v>16.828278078001379</v>
      </c>
      <c r="O13854" s="20">
        <v>3.06</v>
      </c>
      <c r="P13854" s="20">
        <v>234.91951267800138</v>
      </c>
      <c r="Q13854" s="20">
        <v>13.672315637859681</v>
      </c>
      <c r="R13854" s="23">
        <v>248.59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4.89</v>
      </c>
      <c r="I13855" s="24">
        <v>15.0389</v>
      </c>
      <c r="J13855" s="24">
        <v>15.114094499999998</v>
      </c>
      <c r="K13855" s="24">
        <v>15.371034106499996</v>
      </c>
      <c r="L13855" s="24">
        <v>15.955133402546997</v>
      </c>
      <c r="M13855" s="24">
        <v>16.41783227122086</v>
      </c>
      <c r="N13855" s="24">
        <v>16.828278078001379</v>
      </c>
      <c r="O13855" s="20">
        <v>3.06</v>
      </c>
      <c r="P13855" s="20">
        <v>234.91951267800138</v>
      </c>
      <c r="Q13855" s="20">
        <v>13.672315637859681</v>
      </c>
      <c r="R13855" s="23">
        <v>248.59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4.89</v>
      </c>
      <c r="I13856" s="24">
        <v>15.0389</v>
      </c>
      <c r="J13856" s="24">
        <v>15.114094499999998</v>
      </c>
      <c r="K13856" s="24">
        <v>15.371034106499996</v>
      </c>
      <c r="L13856" s="24">
        <v>15.955133402546997</v>
      </c>
      <c r="M13856" s="24">
        <v>16.41783227122086</v>
      </c>
      <c r="N13856" s="24">
        <v>16.828278078001379</v>
      </c>
      <c r="O13856" s="20">
        <v>3.06</v>
      </c>
      <c r="P13856" s="20">
        <v>234.91951267800138</v>
      </c>
      <c r="Q13856" s="20">
        <v>13.672315637859681</v>
      </c>
      <c r="R13856" s="23">
        <v>248.59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4.89</v>
      </c>
      <c r="I13857" s="24">
        <v>15.0389</v>
      </c>
      <c r="J13857" s="24">
        <v>15.114094499999998</v>
      </c>
      <c r="K13857" s="24">
        <v>15.371034106499996</v>
      </c>
      <c r="L13857" s="24">
        <v>15.955133402546997</v>
      </c>
      <c r="M13857" s="24">
        <v>16.41783227122086</v>
      </c>
      <c r="N13857" s="24">
        <v>16.828278078001379</v>
      </c>
      <c r="O13857" s="20">
        <v>3.06</v>
      </c>
      <c r="P13857" s="20">
        <v>234.91951267800138</v>
      </c>
      <c r="Q13857" s="20">
        <v>13.672315637859681</v>
      </c>
      <c r="R13857" s="23">
        <v>248.59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4.89</v>
      </c>
      <c r="I13858" s="24">
        <v>15.0389</v>
      </c>
      <c r="J13858" s="24">
        <v>15.114094499999998</v>
      </c>
      <c r="K13858" s="24">
        <v>15.371034106499996</v>
      </c>
      <c r="L13858" s="24">
        <v>15.955133402546997</v>
      </c>
      <c r="M13858" s="24">
        <v>16.41783227122086</v>
      </c>
      <c r="N13858" s="24">
        <v>16.828278078001379</v>
      </c>
      <c r="O13858" s="20">
        <v>3.06</v>
      </c>
      <c r="P13858" s="20">
        <v>234.91951267800138</v>
      </c>
      <c r="Q13858" s="20">
        <v>13.672315637859681</v>
      </c>
      <c r="R13858" s="23">
        <v>248.59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4.89</v>
      </c>
      <c r="I13859" s="24">
        <v>15.0389</v>
      </c>
      <c r="J13859" s="24">
        <v>15.114094499999998</v>
      </c>
      <c r="K13859" s="24">
        <v>15.371034106499996</v>
      </c>
      <c r="L13859" s="24">
        <v>15.955133402546997</v>
      </c>
      <c r="M13859" s="24">
        <v>16.41783227122086</v>
      </c>
      <c r="N13859" s="24">
        <v>16.828278078001379</v>
      </c>
      <c r="O13859" s="20">
        <v>3.06</v>
      </c>
      <c r="P13859" s="20">
        <v>234.91951267800138</v>
      </c>
      <c r="Q13859" s="20">
        <v>13.672315637859681</v>
      </c>
      <c r="R13859" s="23">
        <v>248.59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4.89</v>
      </c>
      <c r="I13860" s="24">
        <v>15.0389</v>
      </c>
      <c r="J13860" s="24">
        <v>15.114094499999998</v>
      </c>
      <c r="K13860" s="24">
        <v>15.371034106499996</v>
      </c>
      <c r="L13860" s="24">
        <v>15.955133402546997</v>
      </c>
      <c r="M13860" s="24">
        <v>16.41783227122086</v>
      </c>
      <c r="N13860" s="24">
        <v>16.828278078001379</v>
      </c>
      <c r="O13860" s="20">
        <v>3.06</v>
      </c>
      <c r="P13860" s="20">
        <v>234.91951267800138</v>
      </c>
      <c r="Q13860" s="20">
        <v>13.672315637859681</v>
      </c>
      <c r="R13860" s="23">
        <v>248.59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4.89</v>
      </c>
      <c r="I13861" s="24">
        <v>15.0389</v>
      </c>
      <c r="J13861" s="24">
        <v>15.114094499999998</v>
      </c>
      <c r="K13861" s="24">
        <v>15.371034106499996</v>
      </c>
      <c r="L13861" s="24">
        <v>15.955133402546997</v>
      </c>
      <c r="M13861" s="24">
        <v>16.41783227122086</v>
      </c>
      <c r="N13861" s="24">
        <v>16.828278078001379</v>
      </c>
      <c r="O13861" s="20">
        <v>3.06</v>
      </c>
      <c r="P13861" s="20">
        <v>234.91951267800138</v>
      </c>
      <c r="Q13861" s="20">
        <v>13.672315637859681</v>
      </c>
      <c r="R13861" s="23">
        <v>248.59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4.89</v>
      </c>
      <c r="I13862" s="24">
        <v>15.0389</v>
      </c>
      <c r="J13862" s="24">
        <v>15.114094499999998</v>
      </c>
      <c r="K13862" s="24">
        <v>15.371034106499996</v>
      </c>
      <c r="L13862" s="24">
        <v>15.955133402546997</v>
      </c>
      <c r="M13862" s="24">
        <v>16.41783227122086</v>
      </c>
      <c r="N13862" s="24">
        <v>16.828278078001379</v>
      </c>
      <c r="O13862" s="20">
        <v>3.06</v>
      </c>
      <c r="P13862" s="20">
        <v>234.91951267800138</v>
      </c>
      <c r="Q13862" s="20">
        <v>13.672315637859681</v>
      </c>
      <c r="R13862" s="23">
        <v>248.59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4.89</v>
      </c>
      <c r="I13863" s="24">
        <v>15.0389</v>
      </c>
      <c r="J13863" s="24">
        <v>15.114094499999998</v>
      </c>
      <c r="K13863" s="24">
        <v>15.371034106499996</v>
      </c>
      <c r="L13863" s="24">
        <v>15.955133402546997</v>
      </c>
      <c r="M13863" s="24">
        <v>16.41783227122086</v>
      </c>
      <c r="N13863" s="24">
        <v>16.828278078001379</v>
      </c>
      <c r="O13863" s="20">
        <v>3.06</v>
      </c>
      <c r="P13863" s="20">
        <v>234.91951267800138</v>
      </c>
      <c r="Q13863" s="20">
        <v>13.672315637859681</v>
      </c>
      <c r="R13863" s="23">
        <v>248.59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4.89</v>
      </c>
      <c r="I13864" s="24">
        <v>15.0389</v>
      </c>
      <c r="J13864" s="24">
        <v>15.114094499999998</v>
      </c>
      <c r="K13864" s="24">
        <v>15.371034106499996</v>
      </c>
      <c r="L13864" s="24">
        <v>15.955133402546997</v>
      </c>
      <c r="M13864" s="24">
        <v>16.41783227122086</v>
      </c>
      <c r="N13864" s="24">
        <v>16.828278078001379</v>
      </c>
      <c r="O13864" s="20">
        <v>3.06</v>
      </c>
      <c r="P13864" s="20">
        <v>234.91951267800138</v>
      </c>
      <c r="Q13864" s="20">
        <v>13.672315637859681</v>
      </c>
      <c r="R13864" s="23">
        <v>248.59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4.89</v>
      </c>
      <c r="I13865" s="24">
        <v>15.0389</v>
      </c>
      <c r="J13865" s="24">
        <v>15.114094499999998</v>
      </c>
      <c r="K13865" s="24">
        <v>15.371034106499996</v>
      </c>
      <c r="L13865" s="24">
        <v>15.955133402546997</v>
      </c>
      <c r="M13865" s="24">
        <v>16.41783227122086</v>
      </c>
      <c r="N13865" s="24">
        <v>16.828278078001379</v>
      </c>
      <c r="O13865" s="20">
        <v>3.06</v>
      </c>
      <c r="P13865" s="20">
        <v>234.91951267800138</v>
      </c>
      <c r="Q13865" s="20">
        <v>13.672315637859681</v>
      </c>
      <c r="R13865" s="23">
        <v>248.59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4.89</v>
      </c>
      <c r="I13866" s="24">
        <v>15.0389</v>
      </c>
      <c r="J13866" s="24">
        <v>15.114094499999998</v>
      </c>
      <c r="K13866" s="24">
        <v>15.371034106499996</v>
      </c>
      <c r="L13866" s="24">
        <v>15.955133402546997</v>
      </c>
      <c r="M13866" s="24">
        <v>16.41783227122086</v>
      </c>
      <c r="N13866" s="24">
        <v>16.828278078001379</v>
      </c>
      <c r="O13866" s="20">
        <v>3.06</v>
      </c>
      <c r="P13866" s="20">
        <v>234.91951267800138</v>
      </c>
      <c r="Q13866" s="20">
        <v>13.672315637859681</v>
      </c>
      <c r="R13866" s="23">
        <v>248.59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4.89</v>
      </c>
      <c r="I13867" s="24">
        <v>15.0389</v>
      </c>
      <c r="J13867" s="24">
        <v>15.114094499999998</v>
      </c>
      <c r="K13867" s="24">
        <v>15.371034106499996</v>
      </c>
      <c r="L13867" s="24">
        <v>15.955133402546997</v>
      </c>
      <c r="M13867" s="24">
        <v>16.41783227122086</v>
      </c>
      <c r="N13867" s="24">
        <v>16.828278078001379</v>
      </c>
      <c r="O13867" s="20">
        <v>3.06</v>
      </c>
      <c r="P13867" s="20">
        <v>234.91951267800138</v>
      </c>
      <c r="Q13867" s="20">
        <v>13.672315637859681</v>
      </c>
      <c r="R13867" s="23">
        <v>248.59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4.89</v>
      </c>
      <c r="I13868" s="24">
        <v>15.0389</v>
      </c>
      <c r="J13868" s="24">
        <v>15.114094499999998</v>
      </c>
      <c r="K13868" s="24">
        <v>15.371034106499996</v>
      </c>
      <c r="L13868" s="24">
        <v>15.955133402546997</v>
      </c>
      <c r="M13868" s="24">
        <v>16.41783227122086</v>
      </c>
      <c r="N13868" s="24">
        <v>16.828278078001379</v>
      </c>
      <c r="O13868" s="20">
        <v>3.06</v>
      </c>
      <c r="P13868" s="20">
        <v>234.91951267800138</v>
      </c>
      <c r="Q13868" s="20">
        <v>13.672315637859681</v>
      </c>
      <c r="R13868" s="23">
        <v>248.59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4.89</v>
      </c>
      <c r="I13869" s="24">
        <v>15.0389</v>
      </c>
      <c r="J13869" s="24">
        <v>15.114094499999998</v>
      </c>
      <c r="K13869" s="24">
        <v>15.371034106499996</v>
      </c>
      <c r="L13869" s="24">
        <v>15.955133402546997</v>
      </c>
      <c r="M13869" s="24">
        <v>16.41783227122086</v>
      </c>
      <c r="N13869" s="24">
        <v>16.828278078001379</v>
      </c>
      <c r="O13869" s="20">
        <v>3.06</v>
      </c>
      <c r="P13869" s="20">
        <v>234.91951267800138</v>
      </c>
      <c r="Q13869" s="20">
        <v>13.672315637859681</v>
      </c>
      <c r="R13869" s="23">
        <v>248.59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4.89</v>
      </c>
      <c r="I13870" s="24">
        <v>15.0389</v>
      </c>
      <c r="J13870" s="24">
        <v>15.114094499999998</v>
      </c>
      <c r="K13870" s="24">
        <v>15.371034106499996</v>
      </c>
      <c r="L13870" s="24">
        <v>15.955133402546997</v>
      </c>
      <c r="M13870" s="24">
        <v>16.41783227122086</v>
      </c>
      <c r="N13870" s="24">
        <v>16.828278078001379</v>
      </c>
      <c r="O13870" s="20">
        <v>3.06</v>
      </c>
      <c r="P13870" s="20">
        <v>234.91951267800138</v>
      </c>
      <c r="Q13870" s="20">
        <v>13.672315637859681</v>
      </c>
      <c r="R13870" s="23">
        <v>248.59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4.89</v>
      </c>
      <c r="I13871" s="24">
        <v>15.0389</v>
      </c>
      <c r="J13871" s="24">
        <v>15.114094499999998</v>
      </c>
      <c r="K13871" s="24">
        <v>15.371034106499996</v>
      </c>
      <c r="L13871" s="24">
        <v>15.955133402546997</v>
      </c>
      <c r="M13871" s="24">
        <v>16.41783227122086</v>
      </c>
      <c r="N13871" s="24">
        <v>16.828278078001379</v>
      </c>
      <c r="O13871" s="20">
        <v>3.06</v>
      </c>
      <c r="P13871" s="20">
        <v>234.91951267800138</v>
      </c>
      <c r="Q13871" s="20">
        <v>13.672315637859681</v>
      </c>
      <c r="R13871" s="23">
        <v>248.59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4.89</v>
      </c>
      <c r="I13872" s="24">
        <v>15.0389</v>
      </c>
      <c r="J13872" s="24">
        <v>15.114094499999998</v>
      </c>
      <c r="K13872" s="24">
        <v>15.371034106499996</v>
      </c>
      <c r="L13872" s="24">
        <v>15.955133402546997</v>
      </c>
      <c r="M13872" s="24">
        <v>16.41783227122086</v>
      </c>
      <c r="N13872" s="24">
        <v>16.828278078001379</v>
      </c>
      <c r="O13872" s="20">
        <v>3.06</v>
      </c>
      <c r="P13872" s="20">
        <v>234.91951267800138</v>
      </c>
      <c r="Q13872" s="20">
        <v>13.672315637859681</v>
      </c>
      <c r="R13872" s="23">
        <v>248.59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4.89</v>
      </c>
      <c r="I13873" s="24">
        <v>15.0389</v>
      </c>
      <c r="J13873" s="24">
        <v>15.114094499999998</v>
      </c>
      <c r="K13873" s="24">
        <v>15.371034106499996</v>
      </c>
      <c r="L13873" s="24">
        <v>15.955133402546997</v>
      </c>
      <c r="M13873" s="24">
        <v>16.41783227122086</v>
      </c>
      <c r="N13873" s="24">
        <v>16.828278078001379</v>
      </c>
      <c r="O13873" s="20">
        <v>3.06</v>
      </c>
      <c r="P13873" s="20">
        <v>234.91951267800138</v>
      </c>
      <c r="Q13873" s="20">
        <v>13.672315637859681</v>
      </c>
      <c r="R13873" s="23">
        <v>248.59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4.89</v>
      </c>
      <c r="I13874" s="24">
        <v>15.0389</v>
      </c>
      <c r="J13874" s="24">
        <v>15.114094499999998</v>
      </c>
      <c r="K13874" s="24">
        <v>15.371034106499996</v>
      </c>
      <c r="L13874" s="24">
        <v>15.955133402546997</v>
      </c>
      <c r="M13874" s="24">
        <v>16.41783227122086</v>
      </c>
      <c r="N13874" s="24">
        <v>16.828278078001379</v>
      </c>
      <c r="O13874" s="20">
        <v>3.06</v>
      </c>
      <c r="P13874" s="20">
        <v>234.91951267800138</v>
      </c>
      <c r="Q13874" s="20">
        <v>13.672315637859681</v>
      </c>
      <c r="R13874" s="23">
        <v>248.59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4.89</v>
      </c>
      <c r="I13875" s="24">
        <v>15.0389</v>
      </c>
      <c r="J13875" s="24">
        <v>15.114094499999998</v>
      </c>
      <c r="K13875" s="24">
        <v>15.371034106499996</v>
      </c>
      <c r="L13875" s="24">
        <v>15.955133402546997</v>
      </c>
      <c r="M13875" s="24">
        <v>16.41783227122086</v>
      </c>
      <c r="N13875" s="24">
        <v>16.828278078001379</v>
      </c>
      <c r="O13875" s="20">
        <v>3.06</v>
      </c>
      <c r="P13875" s="20">
        <v>234.91951267800138</v>
      </c>
      <c r="Q13875" s="20">
        <v>13.672315637859681</v>
      </c>
      <c r="R13875" s="23">
        <v>248.59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4.89</v>
      </c>
      <c r="I13876" s="24">
        <v>15.0389</v>
      </c>
      <c r="J13876" s="24">
        <v>15.114094499999998</v>
      </c>
      <c r="K13876" s="24">
        <v>15.371034106499996</v>
      </c>
      <c r="L13876" s="24">
        <v>15.955133402546997</v>
      </c>
      <c r="M13876" s="24">
        <v>16.41783227122086</v>
      </c>
      <c r="N13876" s="24">
        <v>16.828278078001379</v>
      </c>
      <c r="O13876" s="20">
        <v>3.06</v>
      </c>
      <c r="P13876" s="20">
        <v>234.91951267800138</v>
      </c>
      <c r="Q13876" s="20">
        <v>13.672315637859681</v>
      </c>
      <c r="R13876" s="23">
        <v>248.59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4.89</v>
      </c>
      <c r="I13877" s="24">
        <v>15.0389</v>
      </c>
      <c r="J13877" s="24">
        <v>15.114094499999998</v>
      </c>
      <c r="K13877" s="24">
        <v>15.371034106499996</v>
      </c>
      <c r="L13877" s="24">
        <v>15.955133402546997</v>
      </c>
      <c r="M13877" s="24">
        <v>16.41783227122086</v>
      </c>
      <c r="N13877" s="24">
        <v>16.828278078001379</v>
      </c>
      <c r="O13877" s="20">
        <v>3.06</v>
      </c>
      <c r="P13877" s="20">
        <v>234.91951267800138</v>
      </c>
      <c r="Q13877" s="20">
        <v>13.672315637859681</v>
      </c>
      <c r="R13877" s="23">
        <v>248.59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4.89</v>
      </c>
      <c r="I13878" s="24">
        <v>15.0389</v>
      </c>
      <c r="J13878" s="24">
        <v>15.114094499999998</v>
      </c>
      <c r="K13878" s="24">
        <v>15.371034106499996</v>
      </c>
      <c r="L13878" s="24">
        <v>15.955133402546997</v>
      </c>
      <c r="M13878" s="24">
        <v>16.41783227122086</v>
      </c>
      <c r="N13878" s="24">
        <v>16.828278078001379</v>
      </c>
      <c r="O13878" s="20">
        <v>3.06</v>
      </c>
      <c r="P13878" s="20">
        <v>234.91951267800138</v>
      </c>
      <c r="Q13878" s="20">
        <v>13.672315637859681</v>
      </c>
      <c r="R13878" s="23">
        <v>248.59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4.89</v>
      </c>
      <c r="I13879" s="24">
        <v>15.0389</v>
      </c>
      <c r="J13879" s="24">
        <v>15.114094499999998</v>
      </c>
      <c r="K13879" s="24">
        <v>15.371034106499996</v>
      </c>
      <c r="L13879" s="24">
        <v>15.955133402546997</v>
      </c>
      <c r="M13879" s="24">
        <v>16.41783227122086</v>
      </c>
      <c r="N13879" s="24">
        <v>16.828278078001379</v>
      </c>
      <c r="O13879" s="20">
        <v>3.06</v>
      </c>
      <c r="P13879" s="20">
        <v>234.91951267800138</v>
      </c>
      <c r="Q13879" s="20">
        <v>13.672315637859681</v>
      </c>
      <c r="R13879" s="23">
        <v>248.59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4.89</v>
      </c>
      <c r="I13880" s="24">
        <v>15.0389</v>
      </c>
      <c r="J13880" s="24">
        <v>15.114094499999998</v>
      </c>
      <c r="K13880" s="24">
        <v>15.371034106499996</v>
      </c>
      <c r="L13880" s="24">
        <v>15.955133402546997</v>
      </c>
      <c r="M13880" s="24">
        <v>16.41783227122086</v>
      </c>
      <c r="N13880" s="24">
        <v>16.828278078001379</v>
      </c>
      <c r="O13880" s="20">
        <v>3.06</v>
      </c>
      <c r="P13880" s="20">
        <v>234.91951267800138</v>
      </c>
      <c r="Q13880" s="20">
        <v>13.672315637859681</v>
      </c>
      <c r="R13880" s="23">
        <v>248.59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4.89</v>
      </c>
      <c r="I13881" s="24">
        <v>15.0389</v>
      </c>
      <c r="J13881" s="24">
        <v>15.114094499999998</v>
      </c>
      <c r="K13881" s="24">
        <v>15.371034106499996</v>
      </c>
      <c r="L13881" s="24">
        <v>15.955133402546997</v>
      </c>
      <c r="M13881" s="24">
        <v>16.41783227122086</v>
      </c>
      <c r="N13881" s="24">
        <v>16.828278078001379</v>
      </c>
      <c r="O13881" s="20">
        <v>3.06</v>
      </c>
      <c r="P13881" s="20">
        <v>234.91951267800138</v>
      </c>
      <c r="Q13881" s="20">
        <v>13.672315637859681</v>
      </c>
      <c r="R13881" s="23">
        <v>248.59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4.89</v>
      </c>
      <c r="I13882" s="24">
        <v>15.0389</v>
      </c>
      <c r="J13882" s="24">
        <v>15.114094499999998</v>
      </c>
      <c r="K13882" s="24">
        <v>15.371034106499996</v>
      </c>
      <c r="L13882" s="24">
        <v>15.955133402546997</v>
      </c>
      <c r="M13882" s="24">
        <v>16.41783227122086</v>
      </c>
      <c r="N13882" s="24">
        <v>16.828278078001379</v>
      </c>
      <c r="O13882" s="20">
        <v>3.06</v>
      </c>
      <c r="P13882" s="20">
        <v>234.91951267800138</v>
      </c>
      <c r="Q13882" s="20">
        <v>13.672315637859681</v>
      </c>
      <c r="R13882" s="23">
        <v>248.59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4.89</v>
      </c>
      <c r="I13883" s="24">
        <v>15.0389</v>
      </c>
      <c r="J13883" s="24">
        <v>15.114094499999998</v>
      </c>
      <c r="K13883" s="24">
        <v>15.371034106499996</v>
      </c>
      <c r="L13883" s="24">
        <v>15.955133402546997</v>
      </c>
      <c r="M13883" s="24">
        <v>16.41783227122086</v>
      </c>
      <c r="N13883" s="24">
        <v>16.828278078001379</v>
      </c>
      <c r="O13883" s="20">
        <v>3.06</v>
      </c>
      <c r="P13883" s="20">
        <v>234.91951267800138</v>
      </c>
      <c r="Q13883" s="20">
        <v>13.672315637859681</v>
      </c>
      <c r="R13883" s="23">
        <v>248.59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4.89</v>
      </c>
      <c r="I13884" s="24">
        <v>15.0389</v>
      </c>
      <c r="J13884" s="24">
        <v>15.114094499999998</v>
      </c>
      <c r="K13884" s="24">
        <v>15.371034106499996</v>
      </c>
      <c r="L13884" s="24">
        <v>15.955133402546997</v>
      </c>
      <c r="M13884" s="24">
        <v>16.41783227122086</v>
      </c>
      <c r="N13884" s="24">
        <v>16.828278078001379</v>
      </c>
      <c r="O13884" s="20">
        <v>3.06</v>
      </c>
      <c r="P13884" s="20">
        <v>234.91951267800138</v>
      </c>
      <c r="Q13884" s="20">
        <v>13.672315637859681</v>
      </c>
      <c r="R13884" s="23">
        <v>248.59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4.89</v>
      </c>
      <c r="I13885" s="24">
        <v>15.0389</v>
      </c>
      <c r="J13885" s="24">
        <v>15.114094499999998</v>
      </c>
      <c r="K13885" s="24">
        <v>15.371034106499996</v>
      </c>
      <c r="L13885" s="24">
        <v>15.955133402546997</v>
      </c>
      <c r="M13885" s="24">
        <v>16.41783227122086</v>
      </c>
      <c r="N13885" s="24">
        <v>16.828278078001379</v>
      </c>
      <c r="O13885" s="20">
        <v>3.06</v>
      </c>
      <c r="P13885" s="20">
        <v>234.91951267800138</v>
      </c>
      <c r="Q13885" s="20">
        <v>13.672315637859681</v>
      </c>
      <c r="R13885" s="23">
        <v>248.59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4.89</v>
      </c>
      <c r="I13886" s="24">
        <v>15.0389</v>
      </c>
      <c r="J13886" s="24">
        <v>15.114094499999998</v>
      </c>
      <c r="K13886" s="24">
        <v>15.371034106499996</v>
      </c>
      <c r="L13886" s="24">
        <v>15.955133402546997</v>
      </c>
      <c r="M13886" s="24">
        <v>16.41783227122086</v>
      </c>
      <c r="N13886" s="24">
        <v>16.828278078001379</v>
      </c>
      <c r="O13886" s="20">
        <v>3.06</v>
      </c>
      <c r="P13886" s="20">
        <v>234.91951267800138</v>
      </c>
      <c r="Q13886" s="20">
        <v>13.672315637859681</v>
      </c>
      <c r="R13886" s="23">
        <v>248.59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4.89</v>
      </c>
      <c r="I13887" s="24">
        <v>15.0389</v>
      </c>
      <c r="J13887" s="24">
        <v>15.114094499999998</v>
      </c>
      <c r="K13887" s="24">
        <v>15.371034106499996</v>
      </c>
      <c r="L13887" s="24">
        <v>15.955133402546997</v>
      </c>
      <c r="M13887" s="24">
        <v>16.41783227122086</v>
      </c>
      <c r="N13887" s="24">
        <v>16.828278078001379</v>
      </c>
      <c r="O13887" s="20">
        <v>3.06</v>
      </c>
      <c r="P13887" s="20">
        <v>234.91951267800138</v>
      </c>
      <c r="Q13887" s="20">
        <v>13.672315637859681</v>
      </c>
      <c r="R13887" s="23">
        <v>248.59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4.89</v>
      </c>
      <c r="I13888" s="24">
        <v>15.0389</v>
      </c>
      <c r="J13888" s="24">
        <v>15.114094499999998</v>
      </c>
      <c r="K13888" s="24">
        <v>15.371034106499996</v>
      </c>
      <c r="L13888" s="24">
        <v>15.955133402546997</v>
      </c>
      <c r="M13888" s="24">
        <v>16.41783227122086</v>
      </c>
      <c r="N13888" s="24">
        <v>16.828278078001379</v>
      </c>
      <c r="O13888" s="20">
        <v>3.06</v>
      </c>
      <c r="P13888" s="20">
        <v>234.91951267800138</v>
      </c>
      <c r="Q13888" s="20">
        <v>13.672315637859681</v>
      </c>
      <c r="R13888" s="23">
        <v>248.59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4.89</v>
      </c>
      <c r="I13889" s="24">
        <v>15.0389</v>
      </c>
      <c r="J13889" s="24">
        <v>15.114094499999998</v>
      </c>
      <c r="K13889" s="24">
        <v>15.371034106499996</v>
      </c>
      <c r="L13889" s="24">
        <v>15.955133402546997</v>
      </c>
      <c r="M13889" s="24">
        <v>16.41783227122086</v>
      </c>
      <c r="N13889" s="24">
        <v>16.828278078001379</v>
      </c>
      <c r="O13889" s="20">
        <v>3.06</v>
      </c>
      <c r="P13889" s="20">
        <v>234.91951267800138</v>
      </c>
      <c r="Q13889" s="20">
        <v>13.672315637859681</v>
      </c>
      <c r="R13889" s="23">
        <v>248.59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4.89</v>
      </c>
      <c r="I13890" s="24">
        <v>15.0389</v>
      </c>
      <c r="J13890" s="24">
        <v>15.114094499999998</v>
      </c>
      <c r="K13890" s="24">
        <v>15.371034106499996</v>
      </c>
      <c r="L13890" s="24">
        <v>15.955133402546997</v>
      </c>
      <c r="M13890" s="24">
        <v>16.41783227122086</v>
      </c>
      <c r="N13890" s="24">
        <v>16.828278078001379</v>
      </c>
      <c r="O13890" s="20">
        <v>3.06</v>
      </c>
      <c r="P13890" s="20">
        <v>234.91951267800138</v>
      </c>
      <c r="Q13890" s="20">
        <v>13.672315637859681</v>
      </c>
      <c r="R13890" s="23">
        <v>248.59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4.89</v>
      </c>
      <c r="I13891" s="24">
        <v>15.0389</v>
      </c>
      <c r="J13891" s="24">
        <v>15.114094499999998</v>
      </c>
      <c r="K13891" s="24">
        <v>15.371034106499996</v>
      </c>
      <c r="L13891" s="24">
        <v>15.955133402546997</v>
      </c>
      <c r="M13891" s="24">
        <v>16.41783227122086</v>
      </c>
      <c r="N13891" s="24">
        <v>16.828278078001379</v>
      </c>
      <c r="O13891" s="20">
        <v>3.06</v>
      </c>
      <c r="P13891" s="20">
        <v>234.91951267800138</v>
      </c>
      <c r="Q13891" s="20">
        <v>13.672315637859681</v>
      </c>
      <c r="R13891" s="23">
        <v>248.59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4.89</v>
      </c>
      <c r="I13892" s="24">
        <v>15.0389</v>
      </c>
      <c r="J13892" s="24">
        <v>15.114094499999998</v>
      </c>
      <c r="K13892" s="24">
        <v>15.371034106499996</v>
      </c>
      <c r="L13892" s="24">
        <v>15.955133402546997</v>
      </c>
      <c r="M13892" s="24">
        <v>16.41783227122086</v>
      </c>
      <c r="N13892" s="24">
        <v>16.828278078001379</v>
      </c>
      <c r="O13892" s="20">
        <v>3.06</v>
      </c>
      <c r="P13892" s="20">
        <v>234.91951267800138</v>
      </c>
      <c r="Q13892" s="20">
        <v>13.672315637859681</v>
      </c>
      <c r="R13892" s="23">
        <v>248.59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4.89</v>
      </c>
      <c r="I13893" s="24">
        <v>15.0389</v>
      </c>
      <c r="J13893" s="24">
        <v>15.114094499999998</v>
      </c>
      <c r="K13893" s="24">
        <v>15.371034106499996</v>
      </c>
      <c r="L13893" s="24">
        <v>15.955133402546997</v>
      </c>
      <c r="M13893" s="24">
        <v>16.41783227122086</v>
      </c>
      <c r="N13893" s="24">
        <v>16.828278078001379</v>
      </c>
      <c r="O13893" s="20">
        <v>3.06</v>
      </c>
      <c r="P13893" s="20">
        <v>234.91951267800138</v>
      </c>
      <c r="Q13893" s="20">
        <v>13.672315637859681</v>
      </c>
      <c r="R13893" s="23">
        <v>248.59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4.89</v>
      </c>
      <c r="I13894" s="24">
        <v>15.0389</v>
      </c>
      <c r="J13894" s="24">
        <v>15.114094499999998</v>
      </c>
      <c r="K13894" s="24">
        <v>15.371034106499996</v>
      </c>
      <c r="L13894" s="24">
        <v>15.955133402546997</v>
      </c>
      <c r="M13894" s="24">
        <v>16.41783227122086</v>
      </c>
      <c r="N13894" s="24">
        <v>16.828278078001379</v>
      </c>
      <c r="O13894" s="20">
        <v>3.06</v>
      </c>
      <c r="P13894" s="20">
        <v>234.91951267800138</v>
      </c>
      <c r="Q13894" s="20">
        <v>13.672315637859681</v>
      </c>
      <c r="R13894" s="23">
        <v>248.59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4.89</v>
      </c>
      <c r="I13895" s="24">
        <v>15.0389</v>
      </c>
      <c r="J13895" s="24">
        <v>15.114094499999998</v>
      </c>
      <c r="K13895" s="24">
        <v>15.371034106499996</v>
      </c>
      <c r="L13895" s="24">
        <v>15.955133402546997</v>
      </c>
      <c r="M13895" s="24">
        <v>16.41783227122086</v>
      </c>
      <c r="N13895" s="24">
        <v>16.828278078001379</v>
      </c>
      <c r="O13895" s="20">
        <v>3.06</v>
      </c>
      <c r="P13895" s="20">
        <v>234.91951267800138</v>
      </c>
      <c r="Q13895" s="20">
        <v>13.672315637859681</v>
      </c>
      <c r="R13895" s="23">
        <v>248.59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4.89</v>
      </c>
      <c r="I13896" s="24">
        <v>15.0389</v>
      </c>
      <c r="J13896" s="24">
        <v>15.114094499999998</v>
      </c>
      <c r="K13896" s="24">
        <v>15.371034106499996</v>
      </c>
      <c r="L13896" s="24">
        <v>15.955133402546997</v>
      </c>
      <c r="M13896" s="24">
        <v>16.41783227122086</v>
      </c>
      <c r="N13896" s="24">
        <v>16.828278078001379</v>
      </c>
      <c r="O13896" s="20">
        <v>3.06</v>
      </c>
      <c r="P13896" s="20">
        <v>234.91951267800138</v>
      </c>
      <c r="Q13896" s="20">
        <v>13.672315637859681</v>
      </c>
      <c r="R13896" s="23">
        <v>248.59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4.89</v>
      </c>
      <c r="I13897" s="24">
        <v>15.0389</v>
      </c>
      <c r="J13897" s="24">
        <v>15.114094499999998</v>
      </c>
      <c r="K13897" s="24">
        <v>15.371034106499996</v>
      </c>
      <c r="L13897" s="24">
        <v>15.955133402546997</v>
      </c>
      <c r="M13897" s="24">
        <v>16.41783227122086</v>
      </c>
      <c r="N13897" s="24">
        <v>16.828278078001379</v>
      </c>
      <c r="O13897" s="20">
        <v>3.06</v>
      </c>
      <c r="P13897" s="20">
        <v>234.91951267800138</v>
      </c>
      <c r="Q13897" s="20">
        <v>13.672315637859681</v>
      </c>
      <c r="R13897" s="23">
        <v>248.59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4.89</v>
      </c>
      <c r="I13898" s="24">
        <v>15.0389</v>
      </c>
      <c r="J13898" s="24">
        <v>15.114094499999998</v>
      </c>
      <c r="K13898" s="24">
        <v>15.371034106499996</v>
      </c>
      <c r="L13898" s="24">
        <v>15.955133402546997</v>
      </c>
      <c r="M13898" s="24">
        <v>16.41783227122086</v>
      </c>
      <c r="N13898" s="24">
        <v>16.828278078001379</v>
      </c>
      <c r="O13898" s="20">
        <v>3.06</v>
      </c>
      <c r="P13898" s="20">
        <v>234.91951267800138</v>
      </c>
      <c r="Q13898" s="20">
        <v>13.672315637859681</v>
      </c>
      <c r="R13898" s="23">
        <v>248.59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4.89</v>
      </c>
      <c r="I13899" s="24">
        <v>15.0389</v>
      </c>
      <c r="J13899" s="24">
        <v>15.114094499999998</v>
      </c>
      <c r="K13899" s="24">
        <v>15.371034106499996</v>
      </c>
      <c r="L13899" s="24">
        <v>15.955133402546997</v>
      </c>
      <c r="M13899" s="24">
        <v>16.41783227122086</v>
      </c>
      <c r="N13899" s="24">
        <v>16.828278078001379</v>
      </c>
      <c r="O13899" s="20">
        <v>3.06</v>
      </c>
      <c r="P13899" s="20">
        <v>234.91951267800138</v>
      </c>
      <c r="Q13899" s="20">
        <v>13.672315637859681</v>
      </c>
      <c r="R13899" s="23">
        <v>248.59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4.89</v>
      </c>
      <c r="I13900" s="24">
        <v>15.0389</v>
      </c>
      <c r="J13900" s="24">
        <v>15.114094499999998</v>
      </c>
      <c r="K13900" s="24">
        <v>15.371034106499996</v>
      </c>
      <c r="L13900" s="24">
        <v>15.955133402546997</v>
      </c>
      <c r="M13900" s="24">
        <v>16.41783227122086</v>
      </c>
      <c r="N13900" s="24">
        <v>16.828278078001379</v>
      </c>
      <c r="O13900" s="20">
        <v>3.06</v>
      </c>
      <c r="P13900" s="20">
        <v>234.91951267800138</v>
      </c>
      <c r="Q13900" s="20">
        <v>13.672315637859681</v>
      </c>
      <c r="R13900" s="23">
        <v>248.59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4.89</v>
      </c>
      <c r="I13901" s="24">
        <v>15.0389</v>
      </c>
      <c r="J13901" s="24">
        <v>15.114094499999998</v>
      </c>
      <c r="K13901" s="24">
        <v>15.371034106499996</v>
      </c>
      <c r="L13901" s="24">
        <v>15.955133402546997</v>
      </c>
      <c r="M13901" s="24">
        <v>16.41783227122086</v>
      </c>
      <c r="N13901" s="24">
        <v>16.828278078001379</v>
      </c>
      <c r="O13901" s="20">
        <v>3.06</v>
      </c>
      <c r="P13901" s="20">
        <v>234.91951267800138</v>
      </c>
      <c r="Q13901" s="20">
        <v>13.672315637859681</v>
      </c>
      <c r="R13901" s="23">
        <v>248.59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4.89</v>
      </c>
      <c r="I13902" s="24">
        <v>15.0389</v>
      </c>
      <c r="J13902" s="24">
        <v>15.114094499999998</v>
      </c>
      <c r="K13902" s="24">
        <v>15.371034106499996</v>
      </c>
      <c r="L13902" s="24">
        <v>15.955133402546997</v>
      </c>
      <c r="M13902" s="24">
        <v>16.41783227122086</v>
      </c>
      <c r="N13902" s="24">
        <v>16.828278078001379</v>
      </c>
      <c r="O13902" s="20">
        <v>3.06</v>
      </c>
      <c r="P13902" s="20">
        <v>234.91951267800138</v>
      </c>
      <c r="Q13902" s="20">
        <v>13.672315637859681</v>
      </c>
      <c r="R13902" s="23">
        <v>248.59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4.89</v>
      </c>
      <c r="I13903" s="24">
        <v>15.0389</v>
      </c>
      <c r="J13903" s="24">
        <v>15.114094499999998</v>
      </c>
      <c r="K13903" s="24">
        <v>15.371034106499996</v>
      </c>
      <c r="L13903" s="24">
        <v>15.955133402546997</v>
      </c>
      <c r="M13903" s="24">
        <v>16.41783227122086</v>
      </c>
      <c r="N13903" s="24">
        <v>16.828278078001379</v>
      </c>
      <c r="O13903" s="20">
        <v>3.06</v>
      </c>
      <c r="P13903" s="20">
        <v>234.91951267800138</v>
      </c>
      <c r="Q13903" s="20">
        <v>13.672315637859681</v>
      </c>
      <c r="R13903" s="23">
        <v>248.59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4.89</v>
      </c>
      <c r="I13904" s="24">
        <v>15.0389</v>
      </c>
      <c r="J13904" s="24">
        <v>15.114094499999998</v>
      </c>
      <c r="K13904" s="24">
        <v>15.371034106499996</v>
      </c>
      <c r="L13904" s="24">
        <v>15.955133402546997</v>
      </c>
      <c r="M13904" s="24">
        <v>16.41783227122086</v>
      </c>
      <c r="N13904" s="24">
        <v>16.828278078001379</v>
      </c>
      <c r="O13904" s="20">
        <v>3.06</v>
      </c>
      <c r="P13904" s="20">
        <v>234.91951267800138</v>
      </c>
      <c r="Q13904" s="20">
        <v>13.672315637859681</v>
      </c>
      <c r="R13904" s="23">
        <v>248.59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4.89</v>
      </c>
      <c r="I13905" s="24">
        <v>15.0389</v>
      </c>
      <c r="J13905" s="24">
        <v>15.114094499999998</v>
      </c>
      <c r="K13905" s="24">
        <v>15.371034106499996</v>
      </c>
      <c r="L13905" s="24">
        <v>15.955133402546997</v>
      </c>
      <c r="M13905" s="24">
        <v>16.41783227122086</v>
      </c>
      <c r="N13905" s="24">
        <v>16.828278078001379</v>
      </c>
      <c r="O13905" s="20">
        <v>3.06</v>
      </c>
      <c r="P13905" s="20">
        <v>234.91951267800138</v>
      </c>
      <c r="Q13905" s="20">
        <v>13.672315637859681</v>
      </c>
      <c r="R13905" s="23">
        <v>248.59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4.89</v>
      </c>
      <c r="I13906" s="24">
        <v>15.0389</v>
      </c>
      <c r="J13906" s="24">
        <v>15.114094499999998</v>
      </c>
      <c r="K13906" s="24">
        <v>15.371034106499996</v>
      </c>
      <c r="L13906" s="24">
        <v>15.955133402546997</v>
      </c>
      <c r="M13906" s="24">
        <v>16.41783227122086</v>
      </c>
      <c r="N13906" s="24">
        <v>16.828278078001379</v>
      </c>
      <c r="O13906" s="20">
        <v>3.06</v>
      </c>
      <c r="P13906" s="20">
        <v>234.91951267800138</v>
      </c>
      <c r="Q13906" s="20">
        <v>13.672315637859681</v>
      </c>
      <c r="R13906" s="23">
        <v>248.59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4.89</v>
      </c>
      <c r="I13907" s="24">
        <v>15.0389</v>
      </c>
      <c r="J13907" s="24">
        <v>15.114094499999998</v>
      </c>
      <c r="K13907" s="24">
        <v>15.371034106499996</v>
      </c>
      <c r="L13907" s="24">
        <v>15.955133402546997</v>
      </c>
      <c r="M13907" s="24">
        <v>16.41783227122086</v>
      </c>
      <c r="N13907" s="24">
        <v>16.828278078001379</v>
      </c>
      <c r="O13907" s="20">
        <v>3.06</v>
      </c>
      <c r="P13907" s="20">
        <v>234.91951267800138</v>
      </c>
      <c r="Q13907" s="20">
        <v>13.672315637859681</v>
      </c>
      <c r="R13907" s="23">
        <v>248.59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4.89</v>
      </c>
      <c r="I13908" s="24">
        <v>15.0389</v>
      </c>
      <c r="J13908" s="24">
        <v>15.114094499999998</v>
      </c>
      <c r="K13908" s="24">
        <v>15.371034106499996</v>
      </c>
      <c r="L13908" s="24">
        <v>15.955133402546997</v>
      </c>
      <c r="M13908" s="24">
        <v>16.41783227122086</v>
      </c>
      <c r="N13908" s="24">
        <v>16.828278078001379</v>
      </c>
      <c r="O13908" s="20">
        <v>3.06</v>
      </c>
      <c r="P13908" s="20">
        <v>234.91951267800138</v>
      </c>
      <c r="Q13908" s="20">
        <v>13.672315637859681</v>
      </c>
      <c r="R13908" s="23">
        <v>248.59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4.89</v>
      </c>
      <c r="I13909" s="24">
        <v>15.0389</v>
      </c>
      <c r="J13909" s="24">
        <v>15.114094499999998</v>
      </c>
      <c r="K13909" s="24">
        <v>15.371034106499996</v>
      </c>
      <c r="L13909" s="24">
        <v>15.955133402546997</v>
      </c>
      <c r="M13909" s="24">
        <v>16.41783227122086</v>
      </c>
      <c r="N13909" s="24">
        <v>16.828278078001379</v>
      </c>
      <c r="O13909" s="20">
        <v>3.06</v>
      </c>
      <c r="P13909" s="20">
        <v>234.91951267800138</v>
      </c>
      <c r="Q13909" s="20">
        <v>13.672315637859681</v>
      </c>
      <c r="R13909" s="23">
        <v>248.59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4.89</v>
      </c>
      <c r="I13910" s="24">
        <v>15.0389</v>
      </c>
      <c r="J13910" s="24">
        <v>15.114094499999998</v>
      </c>
      <c r="K13910" s="24">
        <v>15.371034106499996</v>
      </c>
      <c r="L13910" s="24">
        <v>15.955133402546997</v>
      </c>
      <c r="M13910" s="24">
        <v>16.41783227122086</v>
      </c>
      <c r="N13910" s="24">
        <v>16.828278078001379</v>
      </c>
      <c r="O13910" s="20">
        <v>3.06</v>
      </c>
      <c r="P13910" s="20">
        <v>234.91951267800138</v>
      </c>
      <c r="Q13910" s="20">
        <v>13.672315637859681</v>
      </c>
      <c r="R13910" s="23">
        <v>248.59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4.89</v>
      </c>
      <c r="I13911" s="24">
        <v>15.0389</v>
      </c>
      <c r="J13911" s="24">
        <v>15.114094499999998</v>
      </c>
      <c r="K13911" s="24">
        <v>15.371034106499996</v>
      </c>
      <c r="L13911" s="24">
        <v>15.955133402546997</v>
      </c>
      <c r="M13911" s="24">
        <v>16.41783227122086</v>
      </c>
      <c r="N13911" s="24">
        <v>16.828278078001379</v>
      </c>
      <c r="O13911" s="20">
        <v>3.06</v>
      </c>
      <c r="P13911" s="20">
        <v>234.91951267800138</v>
      </c>
      <c r="Q13911" s="20">
        <v>13.672315637859681</v>
      </c>
      <c r="R13911" s="23">
        <v>248.59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4.89</v>
      </c>
      <c r="I13912" s="24">
        <v>15.0389</v>
      </c>
      <c r="J13912" s="24">
        <v>15.114094499999998</v>
      </c>
      <c r="K13912" s="24">
        <v>15.371034106499996</v>
      </c>
      <c r="L13912" s="24">
        <v>15.955133402546997</v>
      </c>
      <c r="M13912" s="24">
        <v>16.41783227122086</v>
      </c>
      <c r="N13912" s="24">
        <v>16.828278078001379</v>
      </c>
      <c r="O13912" s="20">
        <v>3.06</v>
      </c>
      <c r="P13912" s="20">
        <v>234.91951267800138</v>
      </c>
      <c r="Q13912" s="20">
        <v>13.672315637859681</v>
      </c>
      <c r="R13912" s="23">
        <v>248.59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4.89</v>
      </c>
      <c r="I13913" s="24">
        <v>15.0389</v>
      </c>
      <c r="J13913" s="24">
        <v>15.114094499999998</v>
      </c>
      <c r="K13913" s="24">
        <v>15.371034106499996</v>
      </c>
      <c r="L13913" s="24">
        <v>15.955133402546997</v>
      </c>
      <c r="M13913" s="24">
        <v>16.41783227122086</v>
      </c>
      <c r="N13913" s="24">
        <v>16.828278078001379</v>
      </c>
      <c r="O13913" s="20">
        <v>3.06</v>
      </c>
      <c r="P13913" s="20">
        <v>234.91951267800138</v>
      </c>
      <c r="Q13913" s="20">
        <v>13.672315637859681</v>
      </c>
      <c r="R13913" s="23">
        <v>248.59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4.89</v>
      </c>
      <c r="I13914" s="24">
        <v>15.0389</v>
      </c>
      <c r="J13914" s="24">
        <v>15.114094499999998</v>
      </c>
      <c r="K13914" s="24">
        <v>15.371034106499996</v>
      </c>
      <c r="L13914" s="24">
        <v>15.955133402546997</v>
      </c>
      <c r="M13914" s="24">
        <v>16.41783227122086</v>
      </c>
      <c r="N13914" s="24">
        <v>16.828278078001379</v>
      </c>
      <c r="O13914" s="20">
        <v>3.06</v>
      </c>
      <c r="P13914" s="20">
        <v>234.91951267800138</v>
      </c>
      <c r="Q13914" s="20">
        <v>13.672315637859681</v>
      </c>
      <c r="R13914" s="23">
        <v>248.59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4.89</v>
      </c>
      <c r="I13915" s="24">
        <v>15.0389</v>
      </c>
      <c r="J13915" s="24">
        <v>15.114094499999998</v>
      </c>
      <c r="K13915" s="24">
        <v>15.371034106499996</v>
      </c>
      <c r="L13915" s="24">
        <v>15.955133402546997</v>
      </c>
      <c r="M13915" s="24">
        <v>16.41783227122086</v>
      </c>
      <c r="N13915" s="24">
        <v>16.828278078001379</v>
      </c>
      <c r="O13915" s="20">
        <v>3.06</v>
      </c>
      <c r="P13915" s="20">
        <v>234.91951267800138</v>
      </c>
      <c r="Q13915" s="20">
        <v>13.672315637859681</v>
      </c>
      <c r="R13915" s="23">
        <v>248.59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4.89</v>
      </c>
      <c r="I13916" s="24">
        <v>15.0389</v>
      </c>
      <c r="J13916" s="24">
        <v>15.114094499999998</v>
      </c>
      <c r="K13916" s="24">
        <v>15.371034106499996</v>
      </c>
      <c r="L13916" s="24">
        <v>15.955133402546997</v>
      </c>
      <c r="M13916" s="24">
        <v>16.41783227122086</v>
      </c>
      <c r="N13916" s="24">
        <v>16.828278078001379</v>
      </c>
      <c r="O13916" s="20">
        <v>3.06</v>
      </c>
      <c r="P13916" s="20">
        <v>234.91951267800138</v>
      </c>
      <c r="Q13916" s="20">
        <v>13.672315637859681</v>
      </c>
      <c r="R13916" s="23">
        <v>248.59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4.89</v>
      </c>
      <c r="I13917" s="24">
        <v>15.0389</v>
      </c>
      <c r="J13917" s="24">
        <v>15.114094499999998</v>
      </c>
      <c r="K13917" s="24">
        <v>15.371034106499996</v>
      </c>
      <c r="L13917" s="24">
        <v>15.955133402546997</v>
      </c>
      <c r="M13917" s="24">
        <v>16.41783227122086</v>
      </c>
      <c r="N13917" s="24">
        <v>16.828278078001379</v>
      </c>
      <c r="O13917" s="20">
        <v>3.06</v>
      </c>
      <c r="P13917" s="20">
        <v>234.91951267800138</v>
      </c>
      <c r="Q13917" s="20">
        <v>13.672315637859681</v>
      </c>
      <c r="R13917" s="23">
        <v>248.59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4.89</v>
      </c>
      <c r="I13918" s="24">
        <v>15.0389</v>
      </c>
      <c r="J13918" s="24">
        <v>15.114094499999998</v>
      </c>
      <c r="K13918" s="24">
        <v>15.371034106499996</v>
      </c>
      <c r="L13918" s="24">
        <v>15.955133402546997</v>
      </c>
      <c r="M13918" s="24">
        <v>16.41783227122086</v>
      </c>
      <c r="N13918" s="24">
        <v>16.828278078001379</v>
      </c>
      <c r="O13918" s="20">
        <v>3.06</v>
      </c>
      <c r="P13918" s="20">
        <v>234.91951267800138</v>
      </c>
      <c r="Q13918" s="20">
        <v>13.672315637859681</v>
      </c>
      <c r="R13918" s="23">
        <v>248.59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4.89</v>
      </c>
      <c r="I13919" s="24">
        <v>15.0389</v>
      </c>
      <c r="J13919" s="24">
        <v>15.114094499999998</v>
      </c>
      <c r="K13919" s="24">
        <v>15.371034106499996</v>
      </c>
      <c r="L13919" s="24">
        <v>15.955133402546997</v>
      </c>
      <c r="M13919" s="24">
        <v>16.41783227122086</v>
      </c>
      <c r="N13919" s="24">
        <v>16.828278078001379</v>
      </c>
      <c r="O13919" s="20">
        <v>3.06</v>
      </c>
      <c r="P13919" s="20">
        <v>234.91951267800138</v>
      </c>
      <c r="Q13919" s="20">
        <v>13.672315637859681</v>
      </c>
      <c r="R13919" s="23">
        <v>248.59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4.89</v>
      </c>
      <c r="I13920" s="24">
        <v>15.0389</v>
      </c>
      <c r="J13920" s="24">
        <v>15.114094499999998</v>
      </c>
      <c r="K13920" s="24">
        <v>15.371034106499996</v>
      </c>
      <c r="L13920" s="24">
        <v>15.955133402546997</v>
      </c>
      <c r="M13920" s="24">
        <v>16.41783227122086</v>
      </c>
      <c r="N13920" s="24">
        <v>16.828278078001379</v>
      </c>
      <c r="O13920" s="20">
        <v>3.06</v>
      </c>
      <c r="P13920" s="20">
        <v>234.91951267800138</v>
      </c>
      <c r="Q13920" s="20">
        <v>13.672315637859681</v>
      </c>
      <c r="R13920" s="23">
        <v>248.59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4.89</v>
      </c>
      <c r="I13921" s="24">
        <v>15.0389</v>
      </c>
      <c r="J13921" s="24">
        <v>15.114094499999998</v>
      </c>
      <c r="K13921" s="24">
        <v>15.371034106499996</v>
      </c>
      <c r="L13921" s="24">
        <v>15.955133402546997</v>
      </c>
      <c r="M13921" s="24">
        <v>16.41783227122086</v>
      </c>
      <c r="N13921" s="24">
        <v>16.828278078001379</v>
      </c>
      <c r="O13921" s="20">
        <v>3.06</v>
      </c>
      <c r="P13921" s="20">
        <v>234.91951267800138</v>
      </c>
      <c r="Q13921" s="20">
        <v>13.672315637859681</v>
      </c>
      <c r="R13921" s="23">
        <v>248.59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4.89</v>
      </c>
      <c r="I13922" s="24">
        <v>15.0389</v>
      </c>
      <c r="J13922" s="24">
        <v>15.114094499999998</v>
      </c>
      <c r="K13922" s="24">
        <v>15.371034106499996</v>
      </c>
      <c r="L13922" s="24">
        <v>15.955133402546997</v>
      </c>
      <c r="M13922" s="24">
        <v>16.41783227122086</v>
      </c>
      <c r="N13922" s="24">
        <v>16.828278078001379</v>
      </c>
      <c r="O13922" s="20">
        <v>3.06</v>
      </c>
      <c r="P13922" s="20">
        <v>234.91951267800138</v>
      </c>
      <c r="Q13922" s="20">
        <v>13.672315637859681</v>
      </c>
      <c r="R13922" s="23">
        <v>248.59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4.89</v>
      </c>
      <c r="I13923" s="24">
        <v>15.0389</v>
      </c>
      <c r="J13923" s="24">
        <v>15.114094499999998</v>
      </c>
      <c r="K13923" s="24">
        <v>15.371034106499996</v>
      </c>
      <c r="L13923" s="24">
        <v>15.955133402546997</v>
      </c>
      <c r="M13923" s="24">
        <v>16.41783227122086</v>
      </c>
      <c r="N13923" s="24">
        <v>16.828278078001379</v>
      </c>
      <c r="O13923" s="20">
        <v>3.06</v>
      </c>
      <c r="P13923" s="20">
        <v>234.91951267800138</v>
      </c>
      <c r="Q13923" s="20">
        <v>13.672315637859681</v>
      </c>
      <c r="R13923" s="23">
        <v>248.59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4.89</v>
      </c>
      <c r="I13924" s="24">
        <v>15.0389</v>
      </c>
      <c r="J13924" s="24">
        <v>15.114094499999998</v>
      </c>
      <c r="K13924" s="24">
        <v>15.371034106499996</v>
      </c>
      <c r="L13924" s="24">
        <v>15.955133402546997</v>
      </c>
      <c r="M13924" s="24">
        <v>16.41783227122086</v>
      </c>
      <c r="N13924" s="24">
        <v>16.828278078001379</v>
      </c>
      <c r="O13924" s="20">
        <v>3.06</v>
      </c>
      <c r="P13924" s="20">
        <v>234.91951267800138</v>
      </c>
      <c r="Q13924" s="20">
        <v>13.672315637859681</v>
      </c>
      <c r="R13924" s="23">
        <v>248.59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4.89</v>
      </c>
      <c r="I13925" s="24">
        <v>15.0389</v>
      </c>
      <c r="J13925" s="24">
        <v>15.114094499999998</v>
      </c>
      <c r="K13925" s="24">
        <v>15.371034106499996</v>
      </c>
      <c r="L13925" s="24">
        <v>15.955133402546997</v>
      </c>
      <c r="M13925" s="24">
        <v>16.41783227122086</v>
      </c>
      <c r="N13925" s="24">
        <v>16.828278078001379</v>
      </c>
      <c r="O13925" s="20">
        <v>3.06</v>
      </c>
      <c r="P13925" s="20">
        <v>234.91951267800138</v>
      </c>
      <c r="Q13925" s="20">
        <v>13.672315637859681</v>
      </c>
      <c r="R13925" s="23">
        <v>248.59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4.89</v>
      </c>
      <c r="I13926" s="24">
        <v>15.0389</v>
      </c>
      <c r="J13926" s="24">
        <v>15.114094499999998</v>
      </c>
      <c r="K13926" s="24">
        <v>15.371034106499996</v>
      </c>
      <c r="L13926" s="24">
        <v>15.955133402546997</v>
      </c>
      <c r="M13926" s="24">
        <v>16.41783227122086</v>
      </c>
      <c r="N13926" s="24">
        <v>16.828278078001379</v>
      </c>
      <c r="O13926" s="20">
        <v>3.06</v>
      </c>
      <c r="P13926" s="20">
        <v>234.91951267800138</v>
      </c>
      <c r="Q13926" s="20">
        <v>13.672315637859681</v>
      </c>
      <c r="R13926" s="23">
        <v>248.59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4.89</v>
      </c>
      <c r="I13927" s="24">
        <v>15.0389</v>
      </c>
      <c r="J13927" s="24">
        <v>15.114094499999998</v>
      </c>
      <c r="K13927" s="24">
        <v>15.371034106499996</v>
      </c>
      <c r="L13927" s="24">
        <v>15.955133402546997</v>
      </c>
      <c r="M13927" s="24">
        <v>16.41783227122086</v>
      </c>
      <c r="N13927" s="24">
        <v>16.828278078001379</v>
      </c>
      <c r="O13927" s="20">
        <v>3.06</v>
      </c>
      <c r="P13927" s="20">
        <v>234.91951267800138</v>
      </c>
      <c r="Q13927" s="20">
        <v>13.672315637859681</v>
      </c>
      <c r="R13927" s="23">
        <v>248.59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4.89</v>
      </c>
      <c r="I13928" s="24">
        <v>15.0389</v>
      </c>
      <c r="J13928" s="24">
        <v>15.114094499999998</v>
      </c>
      <c r="K13928" s="24">
        <v>15.371034106499996</v>
      </c>
      <c r="L13928" s="24">
        <v>15.955133402546997</v>
      </c>
      <c r="M13928" s="24">
        <v>16.41783227122086</v>
      </c>
      <c r="N13928" s="24">
        <v>16.828278078001379</v>
      </c>
      <c r="O13928" s="20">
        <v>3.06</v>
      </c>
      <c r="P13928" s="20">
        <v>234.91951267800138</v>
      </c>
      <c r="Q13928" s="20">
        <v>13.672315637859681</v>
      </c>
      <c r="R13928" s="23">
        <v>248.59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4.89</v>
      </c>
      <c r="I13929" s="24">
        <v>15.0389</v>
      </c>
      <c r="J13929" s="24">
        <v>15.114094499999998</v>
      </c>
      <c r="K13929" s="24">
        <v>15.371034106499996</v>
      </c>
      <c r="L13929" s="24">
        <v>15.955133402546997</v>
      </c>
      <c r="M13929" s="24">
        <v>16.41783227122086</v>
      </c>
      <c r="N13929" s="24">
        <v>16.828278078001379</v>
      </c>
      <c r="O13929" s="20">
        <v>3.06</v>
      </c>
      <c r="P13929" s="20">
        <v>234.91951267800138</v>
      </c>
      <c r="Q13929" s="20">
        <v>13.672315637859681</v>
      </c>
      <c r="R13929" s="23">
        <v>248.59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4.89</v>
      </c>
      <c r="I13930" s="24">
        <v>15.0389</v>
      </c>
      <c r="J13930" s="24">
        <v>15.114094499999998</v>
      </c>
      <c r="K13930" s="24">
        <v>15.371034106499996</v>
      </c>
      <c r="L13930" s="24">
        <v>15.955133402546997</v>
      </c>
      <c r="M13930" s="24">
        <v>16.41783227122086</v>
      </c>
      <c r="N13930" s="24">
        <v>16.828278078001379</v>
      </c>
      <c r="O13930" s="20">
        <v>3.06</v>
      </c>
      <c r="P13930" s="20">
        <v>234.91951267800138</v>
      </c>
      <c r="Q13930" s="20">
        <v>13.672315637859681</v>
      </c>
      <c r="R13930" s="23">
        <v>248.59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4.89</v>
      </c>
      <c r="I13931" s="24">
        <v>15.0389</v>
      </c>
      <c r="J13931" s="24">
        <v>15.114094499999998</v>
      </c>
      <c r="K13931" s="24">
        <v>15.371034106499996</v>
      </c>
      <c r="L13931" s="24">
        <v>15.955133402546997</v>
      </c>
      <c r="M13931" s="24">
        <v>16.41783227122086</v>
      </c>
      <c r="N13931" s="24">
        <v>16.828278078001379</v>
      </c>
      <c r="O13931" s="20">
        <v>3.06</v>
      </c>
      <c r="P13931" s="20">
        <v>234.91951267800138</v>
      </c>
      <c r="Q13931" s="20">
        <v>13.672315637859681</v>
      </c>
      <c r="R13931" s="23">
        <v>248.59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4.89</v>
      </c>
      <c r="I13932" s="24">
        <v>15.0389</v>
      </c>
      <c r="J13932" s="24">
        <v>15.114094499999998</v>
      </c>
      <c r="K13932" s="24">
        <v>15.371034106499996</v>
      </c>
      <c r="L13932" s="24">
        <v>15.955133402546997</v>
      </c>
      <c r="M13932" s="24">
        <v>16.41783227122086</v>
      </c>
      <c r="N13932" s="24">
        <v>16.828278078001379</v>
      </c>
      <c r="O13932" s="20">
        <v>3.06</v>
      </c>
      <c r="P13932" s="20">
        <v>234.91951267800138</v>
      </c>
      <c r="Q13932" s="20">
        <v>13.672315637859681</v>
      </c>
      <c r="R13932" s="23">
        <v>248.59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4.89</v>
      </c>
      <c r="I13933" s="24">
        <v>15.0389</v>
      </c>
      <c r="J13933" s="24">
        <v>15.114094499999998</v>
      </c>
      <c r="K13933" s="24">
        <v>15.371034106499996</v>
      </c>
      <c r="L13933" s="24">
        <v>15.955133402546997</v>
      </c>
      <c r="M13933" s="24">
        <v>16.41783227122086</v>
      </c>
      <c r="N13933" s="24">
        <v>16.828278078001379</v>
      </c>
      <c r="O13933" s="20">
        <v>3.06</v>
      </c>
      <c r="P13933" s="20">
        <v>234.91951267800138</v>
      </c>
      <c r="Q13933" s="20">
        <v>13.672315637859681</v>
      </c>
      <c r="R13933" s="23">
        <v>248.59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4.89</v>
      </c>
      <c r="I13934" s="24">
        <v>15.0389</v>
      </c>
      <c r="J13934" s="24">
        <v>15.114094499999998</v>
      </c>
      <c r="K13934" s="24">
        <v>15.371034106499996</v>
      </c>
      <c r="L13934" s="24">
        <v>15.955133402546997</v>
      </c>
      <c r="M13934" s="24">
        <v>16.41783227122086</v>
      </c>
      <c r="N13934" s="24">
        <v>16.828278078001379</v>
      </c>
      <c r="O13934" s="20">
        <v>3.06</v>
      </c>
      <c r="P13934" s="20">
        <v>234.91951267800138</v>
      </c>
      <c r="Q13934" s="20">
        <v>13.672315637859681</v>
      </c>
      <c r="R13934" s="23">
        <v>248.59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4.89</v>
      </c>
      <c r="I13935" s="24">
        <v>15.0389</v>
      </c>
      <c r="J13935" s="24">
        <v>15.114094499999998</v>
      </c>
      <c r="K13935" s="24">
        <v>15.371034106499996</v>
      </c>
      <c r="L13935" s="24">
        <v>15.955133402546997</v>
      </c>
      <c r="M13935" s="24">
        <v>16.41783227122086</v>
      </c>
      <c r="N13935" s="24">
        <v>16.828278078001379</v>
      </c>
      <c r="O13935" s="20">
        <v>3.06</v>
      </c>
      <c r="P13935" s="20">
        <v>234.91951267800138</v>
      </c>
      <c r="Q13935" s="20">
        <v>13.672315637859681</v>
      </c>
      <c r="R13935" s="23">
        <v>248.59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4.89</v>
      </c>
      <c r="I13936" s="24">
        <v>15.0389</v>
      </c>
      <c r="J13936" s="24">
        <v>15.114094499999998</v>
      </c>
      <c r="K13936" s="24">
        <v>15.371034106499996</v>
      </c>
      <c r="L13936" s="24">
        <v>15.955133402546997</v>
      </c>
      <c r="M13936" s="24">
        <v>16.41783227122086</v>
      </c>
      <c r="N13936" s="24">
        <v>16.828278078001379</v>
      </c>
      <c r="O13936" s="20">
        <v>3.06</v>
      </c>
      <c r="P13936" s="20">
        <v>234.91951267800138</v>
      </c>
      <c r="Q13936" s="20">
        <v>13.672315637859681</v>
      </c>
      <c r="R13936" s="23">
        <v>248.59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4.89</v>
      </c>
      <c r="I13937" s="24">
        <v>15.0389</v>
      </c>
      <c r="J13937" s="24">
        <v>15.114094499999998</v>
      </c>
      <c r="K13937" s="24">
        <v>15.371034106499996</v>
      </c>
      <c r="L13937" s="24">
        <v>15.955133402546997</v>
      </c>
      <c r="M13937" s="24">
        <v>16.41783227122086</v>
      </c>
      <c r="N13937" s="24">
        <v>16.828278078001379</v>
      </c>
      <c r="O13937" s="20">
        <v>3.06</v>
      </c>
      <c r="P13937" s="20">
        <v>234.91951267800138</v>
      </c>
      <c r="Q13937" s="20">
        <v>13.672315637859681</v>
      </c>
      <c r="R13937" s="23">
        <v>248.59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4.89</v>
      </c>
      <c r="I13938" s="24">
        <v>15.0389</v>
      </c>
      <c r="J13938" s="24">
        <v>15.114094499999998</v>
      </c>
      <c r="K13938" s="24">
        <v>15.371034106499996</v>
      </c>
      <c r="L13938" s="24">
        <v>15.955133402546997</v>
      </c>
      <c r="M13938" s="24">
        <v>16.41783227122086</v>
      </c>
      <c r="N13938" s="24">
        <v>16.828278078001379</v>
      </c>
      <c r="O13938" s="20">
        <v>3.06</v>
      </c>
      <c r="P13938" s="20">
        <v>234.91951267800138</v>
      </c>
      <c r="Q13938" s="20">
        <v>13.672315637859681</v>
      </c>
      <c r="R13938" s="23">
        <v>248.59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4.89</v>
      </c>
      <c r="I13939" s="24">
        <v>15.0389</v>
      </c>
      <c r="J13939" s="24">
        <v>15.114094499999998</v>
      </c>
      <c r="K13939" s="24">
        <v>15.371034106499996</v>
      </c>
      <c r="L13939" s="24">
        <v>15.955133402546997</v>
      </c>
      <c r="M13939" s="24">
        <v>16.41783227122086</v>
      </c>
      <c r="N13939" s="24">
        <v>16.828278078001379</v>
      </c>
      <c r="O13939" s="20">
        <v>3.06</v>
      </c>
      <c r="P13939" s="20">
        <v>234.91951267800138</v>
      </c>
      <c r="Q13939" s="20">
        <v>13.672315637859681</v>
      </c>
      <c r="R13939" s="23">
        <v>248.59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4.89</v>
      </c>
      <c r="I13940" s="24">
        <v>15.0389</v>
      </c>
      <c r="J13940" s="24">
        <v>15.114094499999998</v>
      </c>
      <c r="K13940" s="24">
        <v>15.371034106499996</v>
      </c>
      <c r="L13940" s="24">
        <v>15.955133402546997</v>
      </c>
      <c r="M13940" s="24">
        <v>16.41783227122086</v>
      </c>
      <c r="N13940" s="24">
        <v>16.828278078001379</v>
      </c>
      <c r="O13940" s="20">
        <v>3.06</v>
      </c>
      <c r="P13940" s="20">
        <v>234.91951267800138</v>
      </c>
      <c r="Q13940" s="20">
        <v>13.672315637859681</v>
      </c>
      <c r="R13940" s="23">
        <v>248.59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4.89</v>
      </c>
      <c r="I13941" s="24">
        <v>15.0389</v>
      </c>
      <c r="J13941" s="24">
        <v>15.114094499999998</v>
      </c>
      <c r="K13941" s="24">
        <v>15.371034106499996</v>
      </c>
      <c r="L13941" s="24">
        <v>15.955133402546997</v>
      </c>
      <c r="M13941" s="24">
        <v>16.41783227122086</v>
      </c>
      <c r="N13941" s="24">
        <v>16.828278078001379</v>
      </c>
      <c r="O13941" s="20">
        <v>3.06</v>
      </c>
      <c r="P13941" s="20">
        <v>234.91951267800138</v>
      </c>
      <c r="Q13941" s="20">
        <v>13.672315637859681</v>
      </c>
      <c r="R13941" s="23">
        <v>248.59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4.89</v>
      </c>
      <c r="I13942" s="24">
        <v>15.0389</v>
      </c>
      <c r="J13942" s="24">
        <v>15.114094499999998</v>
      </c>
      <c r="K13942" s="24">
        <v>15.371034106499996</v>
      </c>
      <c r="L13942" s="24">
        <v>15.955133402546997</v>
      </c>
      <c r="M13942" s="24">
        <v>16.41783227122086</v>
      </c>
      <c r="N13942" s="24">
        <v>16.828278078001379</v>
      </c>
      <c r="O13942" s="20">
        <v>3.06</v>
      </c>
      <c r="P13942" s="20">
        <v>234.91951267800138</v>
      </c>
      <c r="Q13942" s="20">
        <v>13.672315637859681</v>
      </c>
      <c r="R13942" s="23">
        <v>248.59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4.89</v>
      </c>
      <c r="I13943" s="24">
        <v>15.0389</v>
      </c>
      <c r="J13943" s="24">
        <v>15.114094499999998</v>
      </c>
      <c r="K13943" s="24">
        <v>15.371034106499996</v>
      </c>
      <c r="L13943" s="24">
        <v>15.955133402546997</v>
      </c>
      <c r="M13943" s="24">
        <v>16.41783227122086</v>
      </c>
      <c r="N13943" s="24">
        <v>16.828278078001379</v>
      </c>
      <c r="O13943" s="20">
        <v>3.06</v>
      </c>
      <c r="P13943" s="20">
        <v>234.91951267800138</v>
      </c>
      <c r="Q13943" s="20">
        <v>13.672315637859681</v>
      </c>
      <c r="R13943" s="23">
        <v>248.59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4.89</v>
      </c>
      <c r="I13944" s="24">
        <v>15.0389</v>
      </c>
      <c r="J13944" s="24">
        <v>15.114094499999998</v>
      </c>
      <c r="K13944" s="24">
        <v>15.371034106499996</v>
      </c>
      <c r="L13944" s="24">
        <v>15.955133402546997</v>
      </c>
      <c r="M13944" s="24">
        <v>16.41783227122086</v>
      </c>
      <c r="N13944" s="24">
        <v>16.828278078001379</v>
      </c>
      <c r="O13944" s="20">
        <v>3.06</v>
      </c>
      <c r="P13944" s="20">
        <v>234.91951267800138</v>
      </c>
      <c r="Q13944" s="20">
        <v>13.672315637859681</v>
      </c>
      <c r="R13944" s="23">
        <v>248.59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4.89</v>
      </c>
      <c r="I13945" s="24">
        <v>15.0389</v>
      </c>
      <c r="J13945" s="24">
        <v>15.114094499999998</v>
      </c>
      <c r="K13945" s="24">
        <v>15.371034106499996</v>
      </c>
      <c r="L13945" s="24">
        <v>15.955133402546997</v>
      </c>
      <c r="M13945" s="24">
        <v>16.41783227122086</v>
      </c>
      <c r="N13945" s="24">
        <v>16.828278078001379</v>
      </c>
      <c r="O13945" s="20">
        <v>3.06</v>
      </c>
      <c r="P13945" s="20">
        <v>234.91951267800138</v>
      </c>
      <c r="Q13945" s="20">
        <v>13.672315637859681</v>
      </c>
      <c r="R13945" s="23">
        <v>248.59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4.89</v>
      </c>
      <c r="I13946" s="24">
        <v>15.0389</v>
      </c>
      <c r="J13946" s="24">
        <v>15.114094499999998</v>
      </c>
      <c r="K13946" s="24">
        <v>15.371034106499996</v>
      </c>
      <c r="L13946" s="24">
        <v>15.955133402546997</v>
      </c>
      <c r="M13946" s="24">
        <v>16.41783227122086</v>
      </c>
      <c r="N13946" s="24">
        <v>16.828278078001379</v>
      </c>
      <c r="O13946" s="20">
        <v>3.06</v>
      </c>
      <c r="P13946" s="20">
        <v>234.91951267800138</v>
      </c>
      <c r="Q13946" s="20">
        <v>13.672315637859681</v>
      </c>
      <c r="R13946" s="23">
        <v>248.59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4.89</v>
      </c>
      <c r="I13947" s="24">
        <v>15.0389</v>
      </c>
      <c r="J13947" s="24">
        <v>15.114094499999998</v>
      </c>
      <c r="K13947" s="24">
        <v>15.371034106499996</v>
      </c>
      <c r="L13947" s="24">
        <v>15.955133402546997</v>
      </c>
      <c r="M13947" s="24">
        <v>16.41783227122086</v>
      </c>
      <c r="N13947" s="24">
        <v>16.828278078001379</v>
      </c>
      <c r="O13947" s="20">
        <v>3.06</v>
      </c>
      <c r="P13947" s="20">
        <v>234.91951267800138</v>
      </c>
      <c r="Q13947" s="20">
        <v>13.672315637859681</v>
      </c>
      <c r="R13947" s="23">
        <v>248.59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4.89</v>
      </c>
      <c r="I13948" s="24">
        <v>15.0389</v>
      </c>
      <c r="J13948" s="24">
        <v>15.114094499999998</v>
      </c>
      <c r="K13948" s="24">
        <v>15.371034106499996</v>
      </c>
      <c r="L13948" s="24">
        <v>15.955133402546997</v>
      </c>
      <c r="M13948" s="24">
        <v>16.41783227122086</v>
      </c>
      <c r="N13948" s="24">
        <v>16.828278078001379</v>
      </c>
      <c r="O13948" s="20">
        <v>3.06</v>
      </c>
      <c r="P13948" s="20">
        <v>234.91951267800138</v>
      </c>
      <c r="Q13948" s="20">
        <v>13.672315637859681</v>
      </c>
      <c r="R13948" s="23">
        <v>248.59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4.89</v>
      </c>
      <c r="I13949" s="24">
        <v>15.0389</v>
      </c>
      <c r="J13949" s="24">
        <v>15.114094499999998</v>
      </c>
      <c r="K13949" s="24">
        <v>15.371034106499996</v>
      </c>
      <c r="L13949" s="24">
        <v>15.955133402546997</v>
      </c>
      <c r="M13949" s="24">
        <v>16.41783227122086</v>
      </c>
      <c r="N13949" s="24">
        <v>16.828278078001379</v>
      </c>
      <c r="O13949" s="20">
        <v>3.06</v>
      </c>
      <c r="P13949" s="20">
        <v>234.91951267800138</v>
      </c>
      <c r="Q13949" s="20">
        <v>13.672315637859681</v>
      </c>
      <c r="R13949" s="23">
        <v>248.59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4.89</v>
      </c>
      <c r="I13950" s="24">
        <v>15.0389</v>
      </c>
      <c r="J13950" s="24">
        <v>15.114094499999998</v>
      </c>
      <c r="K13950" s="24">
        <v>15.371034106499996</v>
      </c>
      <c r="L13950" s="24">
        <v>15.955133402546997</v>
      </c>
      <c r="M13950" s="24">
        <v>16.41783227122086</v>
      </c>
      <c r="N13950" s="24">
        <v>16.828278078001379</v>
      </c>
      <c r="O13950" s="20">
        <v>3.06</v>
      </c>
      <c r="P13950" s="20">
        <v>234.91951267800138</v>
      </c>
      <c r="Q13950" s="20">
        <v>13.672315637859681</v>
      </c>
      <c r="R13950" s="23">
        <v>248.59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4.89</v>
      </c>
      <c r="I13951" s="24">
        <v>15.0389</v>
      </c>
      <c r="J13951" s="24">
        <v>15.114094499999998</v>
      </c>
      <c r="K13951" s="24">
        <v>15.371034106499996</v>
      </c>
      <c r="L13951" s="24">
        <v>15.955133402546997</v>
      </c>
      <c r="M13951" s="24">
        <v>16.41783227122086</v>
      </c>
      <c r="N13951" s="24">
        <v>16.828278078001379</v>
      </c>
      <c r="O13951" s="20">
        <v>3.06</v>
      </c>
      <c r="P13951" s="20">
        <v>234.91951267800138</v>
      </c>
      <c r="Q13951" s="20">
        <v>13.672315637859681</v>
      </c>
      <c r="R13951" s="23">
        <v>248.59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4.89</v>
      </c>
      <c r="I13952" s="24">
        <v>15.0389</v>
      </c>
      <c r="J13952" s="24">
        <v>15.114094499999998</v>
      </c>
      <c r="K13952" s="24">
        <v>15.371034106499996</v>
      </c>
      <c r="L13952" s="24">
        <v>15.955133402546997</v>
      </c>
      <c r="M13952" s="24">
        <v>16.41783227122086</v>
      </c>
      <c r="N13952" s="24">
        <v>16.828278078001379</v>
      </c>
      <c r="O13952" s="20">
        <v>3.06</v>
      </c>
      <c r="P13952" s="20">
        <v>234.91951267800138</v>
      </c>
      <c r="Q13952" s="20">
        <v>13.672315637859681</v>
      </c>
      <c r="R13952" s="23">
        <v>248.59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4.89</v>
      </c>
      <c r="I13953" s="24">
        <v>15.0389</v>
      </c>
      <c r="J13953" s="24">
        <v>15.114094499999998</v>
      </c>
      <c r="K13953" s="24">
        <v>15.371034106499996</v>
      </c>
      <c r="L13953" s="24">
        <v>15.955133402546997</v>
      </c>
      <c r="M13953" s="24">
        <v>16.41783227122086</v>
      </c>
      <c r="N13953" s="24">
        <v>16.828278078001379</v>
      </c>
      <c r="O13953" s="20">
        <v>3.06</v>
      </c>
      <c r="P13953" s="20">
        <v>234.91951267800138</v>
      </c>
      <c r="Q13953" s="20">
        <v>13.672315637859681</v>
      </c>
      <c r="R13953" s="23">
        <v>248.59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4.89</v>
      </c>
      <c r="I13954" s="24">
        <v>15.0389</v>
      </c>
      <c r="J13954" s="24">
        <v>15.114094499999998</v>
      </c>
      <c r="K13954" s="24">
        <v>15.371034106499996</v>
      </c>
      <c r="L13954" s="24">
        <v>15.955133402546997</v>
      </c>
      <c r="M13954" s="24">
        <v>16.41783227122086</v>
      </c>
      <c r="N13954" s="24">
        <v>16.828278078001379</v>
      </c>
      <c r="O13954" s="20">
        <v>3.06</v>
      </c>
      <c r="P13954" s="20">
        <v>234.91951267800138</v>
      </c>
      <c r="Q13954" s="20">
        <v>13.672315637859681</v>
      </c>
      <c r="R13954" s="23">
        <v>248.59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4.89</v>
      </c>
      <c r="I13955" s="24">
        <v>15.0389</v>
      </c>
      <c r="J13955" s="24">
        <v>15.114094499999998</v>
      </c>
      <c r="K13955" s="24">
        <v>15.371034106499996</v>
      </c>
      <c r="L13955" s="24">
        <v>15.955133402546997</v>
      </c>
      <c r="M13955" s="24">
        <v>16.41783227122086</v>
      </c>
      <c r="N13955" s="24">
        <v>16.828278078001379</v>
      </c>
      <c r="O13955" s="20">
        <v>3.06</v>
      </c>
      <c r="P13955" s="20">
        <v>234.91951267800138</v>
      </c>
      <c r="Q13955" s="20">
        <v>13.672315637859681</v>
      </c>
      <c r="R13955" s="23">
        <v>248.59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4.89</v>
      </c>
      <c r="I13956" s="24">
        <v>15.0389</v>
      </c>
      <c r="J13956" s="24">
        <v>15.114094499999998</v>
      </c>
      <c r="K13956" s="24">
        <v>15.371034106499996</v>
      </c>
      <c r="L13956" s="24">
        <v>15.955133402546997</v>
      </c>
      <c r="M13956" s="24">
        <v>16.41783227122086</v>
      </c>
      <c r="N13956" s="24">
        <v>16.828278078001379</v>
      </c>
      <c r="O13956" s="20">
        <v>3.06</v>
      </c>
      <c r="P13956" s="20">
        <v>234.91951267800138</v>
      </c>
      <c r="Q13956" s="20">
        <v>13.672315637859681</v>
      </c>
      <c r="R13956" s="23">
        <v>248.59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4.89</v>
      </c>
      <c r="I13957" s="24">
        <v>15.0389</v>
      </c>
      <c r="J13957" s="24">
        <v>15.114094499999998</v>
      </c>
      <c r="K13957" s="24">
        <v>15.371034106499996</v>
      </c>
      <c r="L13957" s="24">
        <v>15.955133402546997</v>
      </c>
      <c r="M13957" s="24">
        <v>16.41783227122086</v>
      </c>
      <c r="N13957" s="24">
        <v>16.828278078001379</v>
      </c>
      <c r="O13957" s="20">
        <v>3.06</v>
      </c>
      <c r="P13957" s="20">
        <v>234.91951267800138</v>
      </c>
      <c r="Q13957" s="20">
        <v>13.672315637859681</v>
      </c>
      <c r="R13957" s="23">
        <v>248.59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4.89</v>
      </c>
      <c r="I13958" s="24">
        <v>15.0389</v>
      </c>
      <c r="J13958" s="24">
        <v>15.114094499999998</v>
      </c>
      <c r="K13958" s="24">
        <v>15.371034106499996</v>
      </c>
      <c r="L13958" s="24">
        <v>15.955133402546997</v>
      </c>
      <c r="M13958" s="24">
        <v>16.41783227122086</v>
      </c>
      <c r="N13958" s="24">
        <v>16.828278078001379</v>
      </c>
      <c r="O13958" s="20">
        <v>3.06</v>
      </c>
      <c r="P13958" s="20">
        <v>234.91951267800138</v>
      </c>
      <c r="Q13958" s="20">
        <v>13.672315637859681</v>
      </c>
      <c r="R13958" s="23">
        <v>248.59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4.89</v>
      </c>
      <c r="I13959" s="24">
        <v>15.0389</v>
      </c>
      <c r="J13959" s="24">
        <v>15.114094499999998</v>
      </c>
      <c r="K13959" s="24">
        <v>15.371034106499996</v>
      </c>
      <c r="L13959" s="24">
        <v>15.955133402546997</v>
      </c>
      <c r="M13959" s="24">
        <v>16.41783227122086</v>
      </c>
      <c r="N13959" s="24">
        <v>16.828278078001379</v>
      </c>
      <c r="O13959" s="20">
        <v>3.06</v>
      </c>
      <c r="P13959" s="20">
        <v>234.91951267800138</v>
      </c>
      <c r="Q13959" s="20">
        <v>13.672315637859681</v>
      </c>
      <c r="R13959" s="23">
        <v>248.59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4.89</v>
      </c>
      <c r="I13960" s="24">
        <v>15.0389</v>
      </c>
      <c r="J13960" s="24">
        <v>15.114094499999998</v>
      </c>
      <c r="K13960" s="24">
        <v>15.371034106499996</v>
      </c>
      <c r="L13960" s="24">
        <v>15.955133402546997</v>
      </c>
      <c r="M13960" s="24">
        <v>16.41783227122086</v>
      </c>
      <c r="N13960" s="24">
        <v>16.828278078001379</v>
      </c>
      <c r="O13960" s="20">
        <v>3.06</v>
      </c>
      <c r="P13960" s="20">
        <v>234.91951267800138</v>
      </c>
      <c r="Q13960" s="20">
        <v>13.672315637859681</v>
      </c>
      <c r="R13960" s="23">
        <v>248.59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4.89</v>
      </c>
      <c r="I13961" s="24">
        <v>15.0389</v>
      </c>
      <c r="J13961" s="24">
        <v>15.114094499999998</v>
      </c>
      <c r="K13961" s="24">
        <v>15.371034106499996</v>
      </c>
      <c r="L13961" s="24">
        <v>15.955133402546997</v>
      </c>
      <c r="M13961" s="24">
        <v>16.41783227122086</v>
      </c>
      <c r="N13961" s="24">
        <v>16.828278078001379</v>
      </c>
      <c r="O13961" s="20">
        <v>3.06</v>
      </c>
      <c r="P13961" s="20">
        <v>234.91951267800138</v>
      </c>
      <c r="Q13961" s="20">
        <v>13.672315637859681</v>
      </c>
      <c r="R13961" s="23">
        <v>248.59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4.89</v>
      </c>
      <c r="I13962" s="24">
        <v>15.0389</v>
      </c>
      <c r="J13962" s="24">
        <v>15.114094499999998</v>
      </c>
      <c r="K13962" s="24">
        <v>15.371034106499996</v>
      </c>
      <c r="L13962" s="24">
        <v>15.955133402546997</v>
      </c>
      <c r="M13962" s="24">
        <v>16.41783227122086</v>
      </c>
      <c r="N13962" s="24">
        <v>16.828278078001379</v>
      </c>
      <c r="O13962" s="20">
        <v>3.06</v>
      </c>
      <c r="P13962" s="20">
        <v>234.91951267800138</v>
      </c>
      <c r="Q13962" s="20">
        <v>13.672315637859681</v>
      </c>
      <c r="R13962" s="23">
        <v>248.59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4.89</v>
      </c>
      <c r="I13963" s="24">
        <v>15.0389</v>
      </c>
      <c r="J13963" s="24">
        <v>15.114094499999998</v>
      </c>
      <c r="K13963" s="24">
        <v>15.371034106499996</v>
      </c>
      <c r="L13963" s="24">
        <v>15.955133402546997</v>
      </c>
      <c r="M13963" s="24">
        <v>16.41783227122086</v>
      </c>
      <c r="N13963" s="24">
        <v>16.828278078001379</v>
      </c>
      <c r="O13963" s="20">
        <v>3.06</v>
      </c>
      <c r="P13963" s="20">
        <v>234.91951267800138</v>
      </c>
      <c r="Q13963" s="20">
        <v>13.672315637859681</v>
      </c>
      <c r="R13963" s="23">
        <v>248.59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4.89</v>
      </c>
      <c r="I13964" s="24">
        <v>15.0389</v>
      </c>
      <c r="J13964" s="24">
        <v>15.114094499999998</v>
      </c>
      <c r="K13964" s="24">
        <v>15.371034106499996</v>
      </c>
      <c r="L13964" s="24">
        <v>15.955133402546997</v>
      </c>
      <c r="M13964" s="24">
        <v>16.41783227122086</v>
      </c>
      <c r="N13964" s="24">
        <v>16.828278078001379</v>
      </c>
      <c r="O13964" s="20">
        <v>3.06</v>
      </c>
      <c r="P13964" s="20">
        <v>234.91951267800138</v>
      </c>
      <c r="Q13964" s="20">
        <v>13.672315637859681</v>
      </c>
      <c r="R13964" s="23">
        <v>248.59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4.89</v>
      </c>
      <c r="I13965" s="24">
        <v>15.0389</v>
      </c>
      <c r="J13965" s="24">
        <v>15.114094499999998</v>
      </c>
      <c r="K13965" s="24">
        <v>15.371034106499996</v>
      </c>
      <c r="L13965" s="24">
        <v>15.955133402546997</v>
      </c>
      <c r="M13965" s="24">
        <v>16.41783227122086</v>
      </c>
      <c r="N13965" s="24">
        <v>16.828278078001379</v>
      </c>
      <c r="O13965" s="20">
        <v>3.06</v>
      </c>
      <c r="P13965" s="20">
        <v>234.91951267800138</v>
      </c>
      <c r="Q13965" s="20">
        <v>13.672315637859681</v>
      </c>
      <c r="R13965" s="23">
        <v>248.59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4.89</v>
      </c>
      <c r="I13966" s="24">
        <v>15.0389</v>
      </c>
      <c r="J13966" s="24">
        <v>15.114094499999998</v>
      </c>
      <c r="K13966" s="24">
        <v>15.371034106499996</v>
      </c>
      <c r="L13966" s="24">
        <v>15.955133402546997</v>
      </c>
      <c r="M13966" s="24">
        <v>16.41783227122086</v>
      </c>
      <c r="N13966" s="24">
        <v>16.828278078001379</v>
      </c>
      <c r="O13966" s="20">
        <v>3.06</v>
      </c>
      <c r="P13966" s="20">
        <v>234.91951267800138</v>
      </c>
      <c r="Q13966" s="20">
        <v>13.672315637859681</v>
      </c>
      <c r="R13966" s="23">
        <v>248.59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4.89</v>
      </c>
      <c r="I13967" s="24">
        <v>15.0389</v>
      </c>
      <c r="J13967" s="24">
        <v>15.114094499999998</v>
      </c>
      <c r="K13967" s="24">
        <v>15.371034106499996</v>
      </c>
      <c r="L13967" s="24">
        <v>15.955133402546997</v>
      </c>
      <c r="M13967" s="24">
        <v>16.41783227122086</v>
      </c>
      <c r="N13967" s="24">
        <v>16.828278078001379</v>
      </c>
      <c r="O13967" s="20">
        <v>3.06</v>
      </c>
      <c r="P13967" s="20">
        <v>234.91951267800138</v>
      </c>
      <c r="Q13967" s="20">
        <v>13.672315637859681</v>
      </c>
      <c r="R13967" s="23">
        <v>248.59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4.89</v>
      </c>
      <c r="I13968" s="24">
        <v>15.0389</v>
      </c>
      <c r="J13968" s="24">
        <v>15.114094499999998</v>
      </c>
      <c r="K13968" s="24">
        <v>15.371034106499996</v>
      </c>
      <c r="L13968" s="24">
        <v>15.955133402546997</v>
      </c>
      <c r="M13968" s="24">
        <v>16.41783227122086</v>
      </c>
      <c r="N13968" s="24">
        <v>16.828278078001379</v>
      </c>
      <c r="O13968" s="20">
        <v>3.06</v>
      </c>
      <c r="P13968" s="20">
        <v>234.91951267800138</v>
      </c>
      <c r="Q13968" s="20">
        <v>13.672315637859681</v>
      </c>
      <c r="R13968" s="23">
        <v>248.59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4.89</v>
      </c>
      <c r="I13969" s="24">
        <v>15.0389</v>
      </c>
      <c r="J13969" s="24">
        <v>15.114094499999998</v>
      </c>
      <c r="K13969" s="24">
        <v>15.371034106499996</v>
      </c>
      <c r="L13969" s="24">
        <v>15.955133402546997</v>
      </c>
      <c r="M13969" s="24">
        <v>16.41783227122086</v>
      </c>
      <c r="N13969" s="24">
        <v>16.828278078001379</v>
      </c>
      <c r="O13969" s="20">
        <v>3.06</v>
      </c>
      <c r="P13969" s="20">
        <v>234.91951267800138</v>
      </c>
      <c r="Q13969" s="20">
        <v>13.672315637859681</v>
      </c>
      <c r="R13969" s="23">
        <v>248.59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4.89</v>
      </c>
      <c r="I13970" s="24">
        <v>15.0389</v>
      </c>
      <c r="J13970" s="24">
        <v>15.114094499999998</v>
      </c>
      <c r="K13970" s="24">
        <v>15.371034106499996</v>
      </c>
      <c r="L13970" s="24">
        <v>15.955133402546997</v>
      </c>
      <c r="M13970" s="24">
        <v>16.41783227122086</v>
      </c>
      <c r="N13970" s="24">
        <v>16.828278078001379</v>
      </c>
      <c r="O13970" s="20">
        <v>3.06</v>
      </c>
      <c r="P13970" s="20">
        <v>234.91951267800138</v>
      </c>
      <c r="Q13970" s="20">
        <v>13.672315637859681</v>
      </c>
      <c r="R13970" s="23">
        <v>248.59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4.89</v>
      </c>
      <c r="I13971" s="24">
        <v>15.0389</v>
      </c>
      <c r="J13971" s="24">
        <v>15.114094499999998</v>
      </c>
      <c r="K13971" s="24">
        <v>15.371034106499996</v>
      </c>
      <c r="L13971" s="24">
        <v>15.955133402546997</v>
      </c>
      <c r="M13971" s="24">
        <v>16.41783227122086</v>
      </c>
      <c r="N13971" s="24">
        <v>16.828278078001379</v>
      </c>
      <c r="O13971" s="20">
        <v>3.06</v>
      </c>
      <c r="P13971" s="20">
        <v>234.91951267800138</v>
      </c>
      <c r="Q13971" s="20">
        <v>13.672315637859681</v>
      </c>
      <c r="R13971" s="23">
        <v>248.59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4.89</v>
      </c>
      <c r="I13972" s="24">
        <v>15.0389</v>
      </c>
      <c r="J13972" s="24">
        <v>15.114094499999998</v>
      </c>
      <c r="K13972" s="24">
        <v>15.371034106499996</v>
      </c>
      <c r="L13972" s="24">
        <v>15.955133402546997</v>
      </c>
      <c r="M13972" s="24">
        <v>16.41783227122086</v>
      </c>
      <c r="N13972" s="24">
        <v>16.828278078001379</v>
      </c>
      <c r="O13972" s="20">
        <v>3.06</v>
      </c>
      <c r="P13972" s="20">
        <v>234.91951267800138</v>
      </c>
      <c r="Q13972" s="20">
        <v>13.672315637859681</v>
      </c>
      <c r="R13972" s="23">
        <v>248.59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4.89</v>
      </c>
      <c r="I13973" s="24">
        <v>15.0389</v>
      </c>
      <c r="J13973" s="24">
        <v>15.114094499999998</v>
      </c>
      <c r="K13973" s="24">
        <v>15.371034106499996</v>
      </c>
      <c r="L13973" s="24">
        <v>15.955133402546997</v>
      </c>
      <c r="M13973" s="24">
        <v>16.41783227122086</v>
      </c>
      <c r="N13973" s="24">
        <v>16.828278078001379</v>
      </c>
      <c r="O13973" s="20">
        <v>3.06</v>
      </c>
      <c r="P13973" s="20">
        <v>234.91951267800138</v>
      </c>
      <c r="Q13973" s="20">
        <v>13.672315637859681</v>
      </c>
      <c r="R13973" s="23">
        <v>248.59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4.89</v>
      </c>
      <c r="I13974" s="24">
        <v>15.0389</v>
      </c>
      <c r="J13974" s="24">
        <v>15.114094499999998</v>
      </c>
      <c r="K13974" s="24">
        <v>15.371034106499996</v>
      </c>
      <c r="L13974" s="24">
        <v>15.955133402546997</v>
      </c>
      <c r="M13974" s="24">
        <v>16.41783227122086</v>
      </c>
      <c r="N13974" s="24">
        <v>16.828278078001379</v>
      </c>
      <c r="O13974" s="20">
        <v>3.06</v>
      </c>
      <c r="P13974" s="20">
        <v>234.91951267800138</v>
      </c>
      <c r="Q13974" s="20">
        <v>13.672315637859681</v>
      </c>
      <c r="R13974" s="23">
        <v>248.59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4.89</v>
      </c>
      <c r="I13975" s="24">
        <v>15.0389</v>
      </c>
      <c r="J13975" s="24">
        <v>15.114094499999998</v>
      </c>
      <c r="K13975" s="24">
        <v>15.371034106499996</v>
      </c>
      <c r="L13975" s="24">
        <v>15.955133402546997</v>
      </c>
      <c r="M13975" s="24">
        <v>16.41783227122086</v>
      </c>
      <c r="N13975" s="24">
        <v>16.828278078001379</v>
      </c>
      <c r="O13975" s="20">
        <v>3.06</v>
      </c>
      <c r="P13975" s="20">
        <v>234.91951267800138</v>
      </c>
      <c r="Q13975" s="20">
        <v>13.672315637859681</v>
      </c>
      <c r="R13975" s="23">
        <v>248.59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4.89</v>
      </c>
      <c r="I13976" s="24">
        <v>15.0389</v>
      </c>
      <c r="J13976" s="24">
        <v>15.114094499999998</v>
      </c>
      <c r="K13976" s="24">
        <v>15.371034106499996</v>
      </c>
      <c r="L13976" s="24">
        <v>15.955133402546997</v>
      </c>
      <c r="M13976" s="24">
        <v>16.41783227122086</v>
      </c>
      <c r="N13976" s="24">
        <v>16.828278078001379</v>
      </c>
      <c r="O13976" s="20">
        <v>3.06</v>
      </c>
      <c r="P13976" s="20">
        <v>234.91951267800138</v>
      </c>
      <c r="Q13976" s="20">
        <v>13.672315637859681</v>
      </c>
      <c r="R13976" s="23">
        <v>248.59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4.89</v>
      </c>
      <c r="I13977" s="24">
        <v>15.0389</v>
      </c>
      <c r="J13977" s="24">
        <v>15.114094499999998</v>
      </c>
      <c r="K13977" s="24">
        <v>15.371034106499996</v>
      </c>
      <c r="L13977" s="24">
        <v>15.955133402546997</v>
      </c>
      <c r="M13977" s="24">
        <v>16.41783227122086</v>
      </c>
      <c r="N13977" s="24">
        <v>16.828278078001379</v>
      </c>
      <c r="O13977" s="20">
        <v>3.06</v>
      </c>
      <c r="P13977" s="20">
        <v>234.91951267800138</v>
      </c>
      <c r="Q13977" s="20">
        <v>13.672315637859681</v>
      </c>
      <c r="R13977" s="23">
        <v>248.59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4.89</v>
      </c>
      <c r="I13978" s="24">
        <v>15.0389</v>
      </c>
      <c r="J13978" s="24">
        <v>15.114094499999998</v>
      </c>
      <c r="K13978" s="24">
        <v>15.371034106499996</v>
      </c>
      <c r="L13978" s="24">
        <v>15.955133402546997</v>
      </c>
      <c r="M13978" s="24">
        <v>16.41783227122086</v>
      </c>
      <c r="N13978" s="24">
        <v>16.828278078001379</v>
      </c>
      <c r="O13978" s="20">
        <v>3.06</v>
      </c>
      <c r="P13978" s="20">
        <v>234.91951267800138</v>
      </c>
      <c r="Q13978" s="20">
        <v>13.672315637859681</v>
      </c>
      <c r="R13978" s="23">
        <v>248.59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4.89</v>
      </c>
      <c r="I13979" s="24">
        <v>15.0389</v>
      </c>
      <c r="J13979" s="24">
        <v>15.114094499999998</v>
      </c>
      <c r="K13979" s="24">
        <v>15.371034106499996</v>
      </c>
      <c r="L13979" s="24">
        <v>15.955133402546997</v>
      </c>
      <c r="M13979" s="24">
        <v>16.41783227122086</v>
      </c>
      <c r="N13979" s="24">
        <v>16.828278078001379</v>
      </c>
      <c r="O13979" s="20">
        <v>3.06</v>
      </c>
      <c r="P13979" s="20">
        <v>234.91951267800138</v>
      </c>
      <c r="Q13979" s="20">
        <v>13.672315637859681</v>
      </c>
      <c r="R13979" s="23">
        <v>248.59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4.89</v>
      </c>
      <c r="I13980" s="24">
        <v>15.0389</v>
      </c>
      <c r="J13980" s="24">
        <v>15.114094499999998</v>
      </c>
      <c r="K13980" s="24">
        <v>15.371034106499996</v>
      </c>
      <c r="L13980" s="24">
        <v>15.955133402546997</v>
      </c>
      <c r="M13980" s="24">
        <v>16.41783227122086</v>
      </c>
      <c r="N13980" s="24">
        <v>16.828278078001379</v>
      </c>
      <c r="O13980" s="20">
        <v>3.06</v>
      </c>
      <c r="P13980" s="20">
        <v>234.91951267800138</v>
      </c>
      <c r="Q13980" s="20">
        <v>13.672315637859681</v>
      </c>
      <c r="R13980" s="23">
        <v>248.59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4.89</v>
      </c>
      <c r="I13981" s="24">
        <v>15.0389</v>
      </c>
      <c r="J13981" s="24">
        <v>15.114094499999998</v>
      </c>
      <c r="K13981" s="24">
        <v>15.371034106499996</v>
      </c>
      <c r="L13981" s="24">
        <v>15.955133402546997</v>
      </c>
      <c r="M13981" s="24">
        <v>16.41783227122086</v>
      </c>
      <c r="N13981" s="24">
        <v>16.828278078001379</v>
      </c>
      <c r="O13981" s="20">
        <v>3.06</v>
      </c>
      <c r="P13981" s="20">
        <v>234.91951267800138</v>
      </c>
      <c r="Q13981" s="20">
        <v>13.672315637859681</v>
      </c>
      <c r="R13981" s="23">
        <v>248.59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4.89</v>
      </c>
      <c r="I13982" s="24">
        <v>15.0389</v>
      </c>
      <c r="J13982" s="24">
        <v>15.114094499999998</v>
      </c>
      <c r="K13982" s="24">
        <v>15.371034106499996</v>
      </c>
      <c r="L13982" s="24">
        <v>15.955133402546997</v>
      </c>
      <c r="M13982" s="24">
        <v>16.41783227122086</v>
      </c>
      <c r="N13982" s="24">
        <v>16.828278078001379</v>
      </c>
      <c r="O13982" s="20">
        <v>3.06</v>
      </c>
      <c r="P13982" s="20">
        <v>234.91951267800138</v>
      </c>
      <c r="Q13982" s="20">
        <v>13.672315637859681</v>
      </c>
      <c r="R13982" s="23">
        <v>248.59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4.89</v>
      </c>
      <c r="I13983" s="24">
        <v>15.0389</v>
      </c>
      <c r="J13983" s="24">
        <v>15.114094499999998</v>
      </c>
      <c r="K13983" s="24">
        <v>15.371034106499996</v>
      </c>
      <c r="L13983" s="24">
        <v>15.955133402546997</v>
      </c>
      <c r="M13983" s="24">
        <v>16.41783227122086</v>
      </c>
      <c r="N13983" s="24">
        <v>16.828278078001379</v>
      </c>
      <c r="O13983" s="20">
        <v>3.06</v>
      </c>
      <c r="P13983" s="20">
        <v>234.91951267800138</v>
      </c>
      <c r="Q13983" s="20">
        <v>13.672315637859681</v>
      </c>
      <c r="R13983" s="23">
        <v>248.59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4.89</v>
      </c>
      <c r="I13984" s="24">
        <v>15.0389</v>
      </c>
      <c r="J13984" s="24">
        <v>15.114094499999998</v>
      </c>
      <c r="K13984" s="24">
        <v>15.371034106499996</v>
      </c>
      <c r="L13984" s="24">
        <v>15.955133402546997</v>
      </c>
      <c r="M13984" s="24">
        <v>16.41783227122086</v>
      </c>
      <c r="N13984" s="24">
        <v>16.828278078001379</v>
      </c>
      <c r="O13984" s="20">
        <v>3.06</v>
      </c>
      <c r="P13984" s="20">
        <v>234.91951267800138</v>
      </c>
      <c r="Q13984" s="20">
        <v>13.672315637859681</v>
      </c>
      <c r="R13984" s="23">
        <v>248.59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4.89</v>
      </c>
      <c r="I13985" s="24">
        <v>15.0389</v>
      </c>
      <c r="J13985" s="24">
        <v>15.114094499999998</v>
      </c>
      <c r="K13985" s="24">
        <v>15.371034106499996</v>
      </c>
      <c r="L13985" s="24">
        <v>15.955133402546997</v>
      </c>
      <c r="M13985" s="24">
        <v>16.41783227122086</v>
      </c>
      <c r="N13985" s="24">
        <v>16.828278078001379</v>
      </c>
      <c r="O13985" s="20">
        <v>3.06</v>
      </c>
      <c r="P13985" s="20">
        <v>234.91951267800138</v>
      </c>
      <c r="Q13985" s="20">
        <v>13.672315637859681</v>
      </c>
      <c r="R13985" s="23">
        <v>248.59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4.89</v>
      </c>
      <c r="I13986" s="24">
        <v>15.0389</v>
      </c>
      <c r="J13986" s="24">
        <v>15.114094499999998</v>
      </c>
      <c r="K13986" s="24">
        <v>15.371034106499996</v>
      </c>
      <c r="L13986" s="24">
        <v>15.955133402546997</v>
      </c>
      <c r="M13986" s="24">
        <v>16.41783227122086</v>
      </c>
      <c r="N13986" s="24">
        <v>16.828278078001379</v>
      </c>
      <c r="O13986" s="20">
        <v>3.06</v>
      </c>
      <c r="P13986" s="20">
        <v>234.91951267800138</v>
      </c>
      <c r="Q13986" s="20">
        <v>13.672315637859681</v>
      </c>
      <c r="R13986" s="23">
        <v>248.59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4.89</v>
      </c>
      <c r="I13987" s="24">
        <v>15.0389</v>
      </c>
      <c r="J13987" s="24">
        <v>15.114094499999998</v>
      </c>
      <c r="K13987" s="24">
        <v>15.371034106499996</v>
      </c>
      <c r="L13987" s="24">
        <v>15.955133402546997</v>
      </c>
      <c r="M13987" s="24">
        <v>16.41783227122086</v>
      </c>
      <c r="N13987" s="24">
        <v>16.828278078001379</v>
      </c>
      <c r="O13987" s="20">
        <v>3.06</v>
      </c>
      <c r="P13987" s="20">
        <v>234.91951267800138</v>
      </c>
      <c r="Q13987" s="20">
        <v>13.672315637859681</v>
      </c>
      <c r="R13987" s="23">
        <v>248.59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4.89</v>
      </c>
      <c r="I13988" s="24">
        <v>15.0389</v>
      </c>
      <c r="J13988" s="24">
        <v>15.114094499999998</v>
      </c>
      <c r="K13988" s="24">
        <v>15.371034106499996</v>
      </c>
      <c r="L13988" s="24">
        <v>15.955133402546997</v>
      </c>
      <c r="M13988" s="24">
        <v>16.41783227122086</v>
      </c>
      <c r="N13988" s="24">
        <v>16.828278078001379</v>
      </c>
      <c r="O13988" s="20">
        <v>3.06</v>
      </c>
      <c r="P13988" s="20">
        <v>234.91951267800138</v>
      </c>
      <c r="Q13988" s="20">
        <v>13.672315637859681</v>
      </c>
      <c r="R13988" s="23">
        <v>248.59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4.89</v>
      </c>
      <c r="I13989" s="24">
        <v>15.0389</v>
      </c>
      <c r="J13989" s="24">
        <v>15.114094499999998</v>
      </c>
      <c r="K13989" s="24">
        <v>15.371034106499996</v>
      </c>
      <c r="L13989" s="24">
        <v>15.955133402546997</v>
      </c>
      <c r="M13989" s="24">
        <v>16.41783227122086</v>
      </c>
      <c r="N13989" s="24">
        <v>16.828278078001379</v>
      </c>
      <c r="O13989" s="20">
        <v>3.06</v>
      </c>
      <c r="P13989" s="20">
        <v>234.91951267800138</v>
      </c>
      <c r="Q13989" s="20">
        <v>13.672315637859681</v>
      </c>
      <c r="R13989" s="23">
        <v>248.59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4.89</v>
      </c>
      <c r="I13990" s="24">
        <v>15.0389</v>
      </c>
      <c r="J13990" s="24">
        <v>15.114094499999998</v>
      </c>
      <c r="K13990" s="24">
        <v>15.371034106499996</v>
      </c>
      <c r="L13990" s="24">
        <v>15.955133402546997</v>
      </c>
      <c r="M13990" s="24">
        <v>16.41783227122086</v>
      </c>
      <c r="N13990" s="24">
        <v>16.828278078001379</v>
      </c>
      <c r="O13990" s="20">
        <v>3.06</v>
      </c>
      <c r="P13990" s="20">
        <v>234.91951267800138</v>
      </c>
      <c r="Q13990" s="20">
        <v>13.672315637859681</v>
      </c>
      <c r="R13990" s="23">
        <v>248.59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4.89</v>
      </c>
      <c r="I13991" s="24">
        <v>15.0389</v>
      </c>
      <c r="J13991" s="24">
        <v>15.114094499999998</v>
      </c>
      <c r="K13991" s="24">
        <v>15.371034106499996</v>
      </c>
      <c r="L13991" s="24">
        <v>15.955133402546997</v>
      </c>
      <c r="M13991" s="24">
        <v>16.41783227122086</v>
      </c>
      <c r="N13991" s="24">
        <v>16.828278078001379</v>
      </c>
      <c r="O13991" s="20">
        <v>3.06</v>
      </c>
      <c r="P13991" s="20">
        <v>234.91951267800138</v>
      </c>
      <c r="Q13991" s="20">
        <v>13.672315637859681</v>
      </c>
      <c r="R13991" s="23">
        <v>248.59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4.89</v>
      </c>
      <c r="I13992" s="24">
        <v>15.0389</v>
      </c>
      <c r="J13992" s="24">
        <v>15.114094499999998</v>
      </c>
      <c r="K13992" s="24">
        <v>15.371034106499996</v>
      </c>
      <c r="L13992" s="24">
        <v>15.955133402546997</v>
      </c>
      <c r="M13992" s="24">
        <v>16.41783227122086</v>
      </c>
      <c r="N13992" s="24">
        <v>16.828278078001379</v>
      </c>
      <c r="O13992" s="20">
        <v>3.06</v>
      </c>
      <c r="P13992" s="20">
        <v>234.91951267800138</v>
      </c>
      <c r="Q13992" s="20">
        <v>13.672315637859681</v>
      </c>
      <c r="R13992" s="23">
        <v>248.59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4.89</v>
      </c>
      <c r="I13993" s="24">
        <v>15.0389</v>
      </c>
      <c r="J13993" s="24">
        <v>15.114094499999998</v>
      </c>
      <c r="K13993" s="24">
        <v>15.371034106499996</v>
      </c>
      <c r="L13993" s="24">
        <v>15.955133402546997</v>
      </c>
      <c r="M13993" s="24">
        <v>16.41783227122086</v>
      </c>
      <c r="N13993" s="24">
        <v>16.828278078001379</v>
      </c>
      <c r="O13993" s="20">
        <v>3.06</v>
      </c>
      <c r="P13993" s="20">
        <v>234.91951267800138</v>
      </c>
      <c r="Q13993" s="20">
        <v>13.672315637859681</v>
      </c>
      <c r="R13993" s="23">
        <v>248.59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4.89</v>
      </c>
      <c r="I13994" s="24">
        <v>15.0389</v>
      </c>
      <c r="J13994" s="24">
        <v>15.114094499999998</v>
      </c>
      <c r="K13994" s="24">
        <v>15.371034106499996</v>
      </c>
      <c r="L13994" s="24">
        <v>15.955133402546997</v>
      </c>
      <c r="M13994" s="24">
        <v>16.41783227122086</v>
      </c>
      <c r="N13994" s="24">
        <v>16.828278078001379</v>
      </c>
      <c r="O13994" s="20">
        <v>3.06</v>
      </c>
      <c r="P13994" s="20">
        <v>234.91951267800138</v>
      </c>
      <c r="Q13994" s="20">
        <v>13.672315637859681</v>
      </c>
      <c r="R13994" s="23">
        <v>248.59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4.89</v>
      </c>
      <c r="I13995" s="24">
        <v>15.0389</v>
      </c>
      <c r="J13995" s="24">
        <v>15.114094499999998</v>
      </c>
      <c r="K13995" s="24">
        <v>15.371034106499996</v>
      </c>
      <c r="L13995" s="24">
        <v>15.955133402546997</v>
      </c>
      <c r="M13995" s="24">
        <v>16.41783227122086</v>
      </c>
      <c r="N13995" s="24">
        <v>16.828278078001379</v>
      </c>
      <c r="O13995" s="20">
        <v>3.06</v>
      </c>
      <c r="P13995" s="20">
        <v>234.91951267800138</v>
      </c>
      <c r="Q13995" s="20">
        <v>13.672315637859681</v>
      </c>
      <c r="R13995" s="23">
        <v>248.59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4.89</v>
      </c>
      <c r="I13996" s="24">
        <v>15.0389</v>
      </c>
      <c r="J13996" s="24">
        <v>15.114094499999998</v>
      </c>
      <c r="K13996" s="24">
        <v>15.371034106499996</v>
      </c>
      <c r="L13996" s="24">
        <v>15.955133402546997</v>
      </c>
      <c r="M13996" s="24">
        <v>16.41783227122086</v>
      </c>
      <c r="N13996" s="24">
        <v>16.828278078001379</v>
      </c>
      <c r="O13996" s="20">
        <v>3.06</v>
      </c>
      <c r="P13996" s="20">
        <v>234.91951267800138</v>
      </c>
      <c r="Q13996" s="20">
        <v>13.672315637859681</v>
      </c>
      <c r="R13996" s="23">
        <v>248.59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4.89</v>
      </c>
      <c r="I13997" s="24">
        <v>15.0389</v>
      </c>
      <c r="J13997" s="24">
        <v>15.114094499999998</v>
      </c>
      <c r="K13997" s="24">
        <v>15.371034106499996</v>
      </c>
      <c r="L13997" s="24">
        <v>15.955133402546997</v>
      </c>
      <c r="M13997" s="24">
        <v>16.41783227122086</v>
      </c>
      <c r="N13997" s="24">
        <v>16.828278078001379</v>
      </c>
      <c r="O13997" s="20">
        <v>3.06</v>
      </c>
      <c r="P13997" s="20">
        <v>234.91951267800138</v>
      </c>
      <c r="Q13997" s="20">
        <v>13.672315637859681</v>
      </c>
      <c r="R13997" s="23">
        <v>248.59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4.89</v>
      </c>
      <c r="I13998" s="24">
        <v>15.0389</v>
      </c>
      <c r="J13998" s="24">
        <v>15.114094499999998</v>
      </c>
      <c r="K13998" s="24">
        <v>15.371034106499996</v>
      </c>
      <c r="L13998" s="24">
        <v>15.955133402546997</v>
      </c>
      <c r="M13998" s="24">
        <v>16.41783227122086</v>
      </c>
      <c r="N13998" s="24">
        <v>16.828278078001379</v>
      </c>
      <c r="O13998" s="20">
        <v>3.06</v>
      </c>
      <c r="P13998" s="20">
        <v>234.91951267800138</v>
      </c>
      <c r="Q13998" s="20">
        <v>13.672315637859681</v>
      </c>
      <c r="R13998" s="23">
        <v>248.59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4.89</v>
      </c>
      <c r="I13999" s="24">
        <v>15.0389</v>
      </c>
      <c r="J13999" s="24">
        <v>15.114094499999998</v>
      </c>
      <c r="K13999" s="24">
        <v>15.371034106499996</v>
      </c>
      <c r="L13999" s="24">
        <v>15.955133402546997</v>
      </c>
      <c r="M13999" s="24">
        <v>16.41783227122086</v>
      </c>
      <c r="N13999" s="24">
        <v>16.828278078001379</v>
      </c>
      <c r="O13999" s="20">
        <v>3.06</v>
      </c>
      <c r="P13999" s="20">
        <v>234.91951267800138</v>
      </c>
      <c r="Q13999" s="20">
        <v>13.672315637859681</v>
      </c>
      <c r="R13999" s="23">
        <v>248.59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4.89</v>
      </c>
      <c r="I14000" s="24">
        <v>15.0389</v>
      </c>
      <c r="J14000" s="24">
        <v>15.114094499999998</v>
      </c>
      <c r="K14000" s="24">
        <v>15.371034106499996</v>
      </c>
      <c r="L14000" s="24">
        <v>15.955133402546997</v>
      </c>
      <c r="M14000" s="24">
        <v>16.41783227122086</v>
      </c>
      <c r="N14000" s="24">
        <v>16.828278078001379</v>
      </c>
      <c r="O14000" s="20">
        <v>3.06</v>
      </c>
      <c r="P14000" s="20">
        <v>234.91951267800138</v>
      </c>
      <c r="Q14000" s="20">
        <v>13.672315637859681</v>
      </c>
      <c r="R14000" s="23">
        <v>248.59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4.89</v>
      </c>
      <c r="I14001" s="24">
        <v>15.0389</v>
      </c>
      <c r="J14001" s="24">
        <v>15.114094499999998</v>
      </c>
      <c r="K14001" s="24">
        <v>15.371034106499996</v>
      </c>
      <c r="L14001" s="24">
        <v>15.955133402546997</v>
      </c>
      <c r="M14001" s="24">
        <v>16.41783227122086</v>
      </c>
      <c r="N14001" s="24">
        <v>16.828278078001379</v>
      </c>
      <c r="O14001" s="20">
        <v>3.06</v>
      </c>
      <c r="P14001" s="20">
        <v>234.91951267800138</v>
      </c>
      <c r="Q14001" s="20">
        <v>13.672315637859681</v>
      </c>
      <c r="R14001" s="23">
        <v>248.59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4.89</v>
      </c>
      <c r="I14002" s="24">
        <v>15.0389</v>
      </c>
      <c r="J14002" s="24">
        <v>15.114094499999998</v>
      </c>
      <c r="K14002" s="24">
        <v>15.371034106499996</v>
      </c>
      <c r="L14002" s="24">
        <v>15.955133402546997</v>
      </c>
      <c r="M14002" s="24">
        <v>16.41783227122086</v>
      </c>
      <c r="N14002" s="24">
        <v>16.828278078001379</v>
      </c>
      <c r="O14002" s="20">
        <v>3.06</v>
      </c>
      <c r="P14002" s="20">
        <v>234.91951267800138</v>
      </c>
      <c r="Q14002" s="20">
        <v>13.672315637859681</v>
      </c>
      <c r="R14002" s="23">
        <v>248.59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4.89</v>
      </c>
      <c r="I14003" s="24">
        <v>15.0389</v>
      </c>
      <c r="J14003" s="24">
        <v>15.114094499999998</v>
      </c>
      <c r="K14003" s="24">
        <v>15.371034106499996</v>
      </c>
      <c r="L14003" s="24">
        <v>15.955133402546997</v>
      </c>
      <c r="M14003" s="24">
        <v>16.41783227122086</v>
      </c>
      <c r="N14003" s="24">
        <v>16.828278078001379</v>
      </c>
      <c r="O14003" s="20">
        <v>3.06</v>
      </c>
      <c r="P14003" s="20">
        <v>234.91951267800138</v>
      </c>
      <c r="Q14003" s="20">
        <v>13.672315637859681</v>
      </c>
      <c r="R14003" s="23">
        <v>248.59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4.89</v>
      </c>
      <c r="I14004" s="24">
        <v>15.0389</v>
      </c>
      <c r="J14004" s="24">
        <v>15.114094499999998</v>
      </c>
      <c r="K14004" s="24">
        <v>15.371034106499996</v>
      </c>
      <c r="L14004" s="24">
        <v>15.955133402546997</v>
      </c>
      <c r="M14004" s="24">
        <v>16.41783227122086</v>
      </c>
      <c r="N14004" s="24">
        <v>16.828278078001379</v>
      </c>
      <c r="O14004" s="20">
        <v>3.06</v>
      </c>
      <c r="P14004" s="20">
        <v>234.91951267800138</v>
      </c>
      <c r="Q14004" s="20">
        <v>13.672315637859681</v>
      </c>
      <c r="R14004" s="23">
        <v>248.59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4.89</v>
      </c>
      <c r="I14005" s="24">
        <v>15.0389</v>
      </c>
      <c r="J14005" s="24">
        <v>15.114094499999998</v>
      </c>
      <c r="K14005" s="24">
        <v>15.371034106499996</v>
      </c>
      <c r="L14005" s="24">
        <v>15.955133402546997</v>
      </c>
      <c r="M14005" s="24">
        <v>16.41783227122086</v>
      </c>
      <c r="N14005" s="24">
        <v>16.828278078001379</v>
      </c>
      <c r="O14005" s="20">
        <v>3.06</v>
      </c>
      <c r="P14005" s="20">
        <v>234.91951267800138</v>
      </c>
      <c r="Q14005" s="20">
        <v>13.672315637859681</v>
      </c>
      <c r="R14005" s="23">
        <v>248.59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4.89</v>
      </c>
      <c r="I14006" s="24">
        <v>15.0389</v>
      </c>
      <c r="J14006" s="24">
        <v>15.114094499999998</v>
      </c>
      <c r="K14006" s="24">
        <v>15.371034106499996</v>
      </c>
      <c r="L14006" s="24">
        <v>15.955133402546997</v>
      </c>
      <c r="M14006" s="24">
        <v>16.41783227122086</v>
      </c>
      <c r="N14006" s="24">
        <v>16.828278078001379</v>
      </c>
      <c r="O14006" s="20">
        <v>3.06</v>
      </c>
      <c r="P14006" s="20">
        <v>234.91951267800138</v>
      </c>
      <c r="Q14006" s="20">
        <v>13.672315637859681</v>
      </c>
      <c r="R14006" s="23">
        <v>248.59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4.89</v>
      </c>
      <c r="I14007" s="24">
        <v>15.0389</v>
      </c>
      <c r="J14007" s="24">
        <v>15.114094499999998</v>
      </c>
      <c r="K14007" s="24">
        <v>15.371034106499996</v>
      </c>
      <c r="L14007" s="24">
        <v>15.955133402546997</v>
      </c>
      <c r="M14007" s="24">
        <v>16.41783227122086</v>
      </c>
      <c r="N14007" s="24">
        <v>16.828278078001379</v>
      </c>
      <c r="O14007" s="20">
        <v>3.06</v>
      </c>
      <c r="P14007" s="20">
        <v>234.91951267800138</v>
      </c>
      <c r="Q14007" s="20">
        <v>13.672315637859681</v>
      </c>
      <c r="R14007" s="23">
        <v>248.59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4.89</v>
      </c>
      <c r="I14008" s="24">
        <v>15.0389</v>
      </c>
      <c r="J14008" s="24">
        <v>15.114094499999998</v>
      </c>
      <c r="K14008" s="24">
        <v>15.371034106499996</v>
      </c>
      <c r="L14008" s="24">
        <v>15.955133402546997</v>
      </c>
      <c r="M14008" s="24">
        <v>16.41783227122086</v>
      </c>
      <c r="N14008" s="24">
        <v>16.828278078001379</v>
      </c>
      <c r="O14008" s="20">
        <v>3.06</v>
      </c>
      <c r="P14008" s="20">
        <v>234.91951267800138</v>
      </c>
      <c r="Q14008" s="20">
        <v>13.672315637859681</v>
      </c>
      <c r="R14008" s="23">
        <v>248.59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4.89</v>
      </c>
      <c r="I14009" s="24">
        <v>15.0389</v>
      </c>
      <c r="J14009" s="24">
        <v>15.114094499999998</v>
      </c>
      <c r="K14009" s="24">
        <v>15.371034106499996</v>
      </c>
      <c r="L14009" s="24">
        <v>15.955133402546997</v>
      </c>
      <c r="M14009" s="24">
        <v>16.41783227122086</v>
      </c>
      <c r="N14009" s="24">
        <v>16.828278078001379</v>
      </c>
      <c r="O14009" s="20">
        <v>3.06</v>
      </c>
      <c r="P14009" s="20">
        <v>234.91951267800138</v>
      </c>
      <c r="Q14009" s="20">
        <v>13.672315637859681</v>
      </c>
      <c r="R14009" s="23">
        <v>248.59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4.89</v>
      </c>
      <c r="I14010" s="24">
        <v>15.0389</v>
      </c>
      <c r="J14010" s="24">
        <v>15.114094499999998</v>
      </c>
      <c r="K14010" s="24">
        <v>15.371034106499996</v>
      </c>
      <c r="L14010" s="24">
        <v>15.955133402546997</v>
      </c>
      <c r="M14010" s="24">
        <v>16.41783227122086</v>
      </c>
      <c r="N14010" s="24">
        <v>16.828278078001379</v>
      </c>
      <c r="O14010" s="20">
        <v>3.06</v>
      </c>
      <c r="P14010" s="20">
        <v>234.91951267800138</v>
      </c>
      <c r="Q14010" s="20">
        <v>13.672315637859681</v>
      </c>
      <c r="R14010" s="23">
        <v>248.59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4.89</v>
      </c>
      <c r="I14011" s="24">
        <v>15.0389</v>
      </c>
      <c r="J14011" s="24">
        <v>15.114094499999998</v>
      </c>
      <c r="K14011" s="24">
        <v>15.371034106499996</v>
      </c>
      <c r="L14011" s="24">
        <v>15.955133402546997</v>
      </c>
      <c r="M14011" s="24">
        <v>16.41783227122086</v>
      </c>
      <c r="N14011" s="24">
        <v>16.828278078001379</v>
      </c>
      <c r="O14011" s="20">
        <v>3.06</v>
      </c>
      <c r="P14011" s="20">
        <v>234.91951267800138</v>
      </c>
      <c r="Q14011" s="20">
        <v>13.672315637859681</v>
      </c>
      <c r="R14011" s="23">
        <v>248.59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4.89</v>
      </c>
      <c r="I14012" s="24">
        <v>15.0389</v>
      </c>
      <c r="J14012" s="24">
        <v>15.114094499999998</v>
      </c>
      <c r="K14012" s="24">
        <v>15.371034106499996</v>
      </c>
      <c r="L14012" s="24">
        <v>15.955133402546997</v>
      </c>
      <c r="M14012" s="24">
        <v>16.41783227122086</v>
      </c>
      <c r="N14012" s="24">
        <v>16.828278078001379</v>
      </c>
      <c r="O14012" s="20">
        <v>3.06</v>
      </c>
      <c r="P14012" s="20">
        <v>234.91951267800138</v>
      </c>
      <c r="Q14012" s="20">
        <v>13.672315637859681</v>
      </c>
      <c r="R14012" s="23">
        <v>248.59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4.89</v>
      </c>
      <c r="I14013" s="24">
        <v>15.0389</v>
      </c>
      <c r="J14013" s="24">
        <v>15.114094499999998</v>
      </c>
      <c r="K14013" s="24">
        <v>15.371034106499996</v>
      </c>
      <c r="L14013" s="24">
        <v>15.955133402546997</v>
      </c>
      <c r="M14013" s="24">
        <v>16.41783227122086</v>
      </c>
      <c r="N14013" s="24">
        <v>16.828278078001379</v>
      </c>
      <c r="O14013" s="20">
        <v>3.06</v>
      </c>
      <c r="P14013" s="20">
        <v>234.91951267800138</v>
      </c>
      <c r="Q14013" s="20">
        <v>13.672315637859681</v>
      </c>
      <c r="R14013" s="23">
        <v>248.59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4.89</v>
      </c>
      <c r="I14014" s="24">
        <v>15.0389</v>
      </c>
      <c r="J14014" s="24">
        <v>15.114094499999998</v>
      </c>
      <c r="K14014" s="24">
        <v>15.371034106499996</v>
      </c>
      <c r="L14014" s="24">
        <v>15.955133402546997</v>
      </c>
      <c r="M14014" s="24">
        <v>16.41783227122086</v>
      </c>
      <c r="N14014" s="24">
        <v>16.828278078001379</v>
      </c>
      <c r="O14014" s="20">
        <v>3.06</v>
      </c>
      <c r="P14014" s="20">
        <v>234.91951267800138</v>
      </c>
      <c r="Q14014" s="20">
        <v>13.672315637859681</v>
      </c>
      <c r="R14014" s="23">
        <v>248.59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4.89</v>
      </c>
      <c r="I14015" s="24">
        <v>15.0389</v>
      </c>
      <c r="J14015" s="24">
        <v>15.114094499999998</v>
      </c>
      <c r="K14015" s="24">
        <v>15.371034106499996</v>
      </c>
      <c r="L14015" s="24">
        <v>15.955133402546997</v>
      </c>
      <c r="M14015" s="24">
        <v>16.41783227122086</v>
      </c>
      <c r="N14015" s="24">
        <v>16.828278078001379</v>
      </c>
      <c r="O14015" s="20">
        <v>3.06</v>
      </c>
      <c r="P14015" s="20">
        <v>234.91951267800138</v>
      </c>
      <c r="Q14015" s="20">
        <v>13.672315637859681</v>
      </c>
      <c r="R14015" s="23">
        <v>248.59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4.89</v>
      </c>
      <c r="I14016" s="24">
        <v>15.0389</v>
      </c>
      <c r="J14016" s="24">
        <v>15.114094499999998</v>
      </c>
      <c r="K14016" s="24">
        <v>15.371034106499996</v>
      </c>
      <c r="L14016" s="24">
        <v>15.955133402546997</v>
      </c>
      <c r="M14016" s="24">
        <v>16.41783227122086</v>
      </c>
      <c r="N14016" s="24">
        <v>16.828278078001379</v>
      </c>
      <c r="O14016" s="20">
        <v>3.06</v>
      </c>
      <c r="P14016" s="20">
        <v>234.91951267800138</v>
      </c>
      <c r="Q14016" s="20">
        <v>13.672315637859681</v>
      </c>
      <c r="R14016" s="23">
        <v>248.59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4.89</v>
      </c>
      <c r="I14017" s="24">
        <v>15.0389</v>
      </c>
      <c r="J14017" s="24">
        <v>15.114094499999998</v>
      </c>
      <c r="K14017" s="24">
        <v>15.371034106499996</v>
      </c>
      <c r="L14017" s="24">
        <v>15.955133402546997</v>
      </c>
      <c r="M14017" s="24">
        <v>16.41783227122086</v>
      </c>
      <c r="N14017" s="24">
        <v>16.828278078001379</v>
      </c>
      <c r="O14017" s="20">
        <v>3.06</v>
      </c>
      <c r="P14017" s="20">
        <v>234.91951267800138</v>
      </c>
      <c r="Q14017" s="20">
        <v>13.672315637859681</v>
      </c>
      <c r="R14017" s="23">
        <v>248.59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4.89</v>
      </c>
      <c r="I14018" s="24">
        <v>15.0389</v>
      </c>
      <c r="J14018" s="24">
        <v>15.114094499999998</v>
      </c>
      <c r="K14018" s="24">
        <v>15.371034106499996</v>
      </c>
      <c r="L14018" s="24">
        <v>15.955133402546997</v>
      </c>
      <c r="M14018" s="24">
        <v>16.41783227122086</v>
      </c>
      <c r="N14018" s="24">
        <v>16.828278078001379</v>
      </c>
      <c r="O14018" s="20">
        <v>3.06</v>
      </c>
      <c r="P14018" s="20">
        <v>234.91951267800138</v>
      </c>
      <c r="Q14018" s="20">
        <v>13.672315637859681</v>
      </c>
      <c r="R14018" s="23">
        <v>248.59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4.89</v>
      </c>
      <c r="I14019" s="24">
        <v>15.0389</v>
      </c>
      <c r="J14019" s="24">
        <v>15.114094499999998</v>
      </c>
      <c r="K14019" s="24">
        <v>15.371034106499996</v>
      </c>
      <c r="L14019" s="24">
        <v>15.955133402546997</v>
      </c>
      <c r="M14019" s="24">
        <v>16.41783227122086</v>
      </c>
      <c r="N14019" s="24">
        <v>16.828278078001379</v>
      </c>
      <c r="O14019" s="20">
        <v>3.06</v>
      </c>
      <c r="P14019" s="20">
        <v>234.91951267800138</v>
      </c>
      <c r="Q14019" s="20">
        <v>13.672315637859681</v>
      </c>
      <c r="R14019" s="23">
        <v>248.59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4.89</v>
      </c>
      <c r="I14020" s="24">
        <v>15.0389</v>
      </c>
      <c r="J14020" s="24">
        <v>15.114094499999998</v>
      </c>
      <c r="K14020" s="24">
        <v>15.371034106499996</v>
      </c>
      <c r="L14020" s="24">
        <v>15.955133402546997</v>
      </c>
      <c r="M14020" s="24">
        <v>16.41783227122086</v>
      </c>
      <c r="N14020" s="24">
        <v>16.828278078001379</v>
      </c>
      <c r="O14020" s="20">
        <v>3.06</v>
      </c>
      <c r="P14020" s="20">
        <v>234.91951267800138</v>
      </c>
      <c r="Q14020" s="20">
        <v>13.672315637859681</v>
      </c>
      <c r="R14020" s="23">
        <v>248.59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4.89</v>
      </c>
      <c r="I14021" s="24">
        <v>15.0389</v>
      </c>
      <c r="J14021" s="24">
        <v>15.114094499999998</v>
      </c>
      <c r="K14021" s="24">
        <v>15.371034106499996</v>
      </c>
      <c r="L14021" s="24">
        <v>15.955133402546997</v>
      </c>
      <c r="M14021" s="24">
        <v>16.41783227122086</v>
      </c>
      <c r="N14021" s="24">
        <v>16.828278078001379</v>
      </c>
      <c r="O14021" s="20">
        <v>3.06</v>
      </c>
      <c r="P14021" s="20">
        <v>234.91951267800138</v>
      </c>
      <c r="Q14021" s="20">
        <v>13.672315637859681</v>
      </c>
      <c r="R14021" s="23">
        <v>248.59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4.89</v>
      </c>
      <c r="I14022" s="24">
        <v>15.0389</v>
      </c>
      <c r="J14022" s="24">
        <v>15.114094499999998</v>
      </c>
      <c r="K14022" s="24">
        <v>15.371034106499996</v>
      </c>
      <c r="L14022" s="24">
        <v>15.955133402546997</v>
      </c>
      <c r="M14022" s="24">
        <v>16.41783227122086</v>
      </c>
      <c r="N14022" s="24">
        <v>16.828278078001379</v>
      </c>
      <c r="O14022" s="20">
        <v>3.06</v>
      </c>
      <c r="P14022" s="20">
        <v>291.1328646780014</v>
      </c>
      <c r="Q14022" s="20">
        <v>16.943932724259682</v>
      </c>
      <c r="R14022" s="23">
        <v>308.08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4.89</v>
      </c>
      <c r="I14023" s="24">
        <v>15.0389</v>
      </c>
      <c r="J14023" s="24">
        <v>15.114094499999998</v>
      </c>
      <c r="K14023" s="24">
        <v>15.371034106499996</v>
      </c>
      <c r="L14023" s="24">
        <v>15.955133402546997</v>
      </c>
      <c r="M14023" s="24">
        <v>16.41783227122086</v>
      </c>
      <c r="N14023" s="24">
        <v>16.828278078001379</v>
      </c>
      <c r="O14023" s="20">
        <v>3.06</v>
      </c>
      <c r="P14023" s="20">
        <v>291.1328646780014</v>
      </c>
      <c r="Q14023" s="20">
        <v>16.943932724259682</v>
      </c>
      <c r="R14023" s="23">
        <v>308.08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4.89</v>
      </c>
      <c r="I14024" s="24">
        <v>15.0389</v>
      </c>
      <c r="J14024" s="24">
        <v>15.114094499999998</v>
      </c>
      <c r="K14024" s="24">
        <v>15.371034106499996</v>
      </c>
      <c r="L14024" s="24">
        <v>15.955133402546997</v>
      </c>
      <c r="M14024" s="24">
        <v>16.41783227122086</v>
      </c>
      <c r="N14024" s="24">
        <v>16.828278078001379</v>
      </c>
      <c r="O14024" s="20">
        <v>3.06</v>
      </c>
      <c r="P14024" s="20">
        <v>291.1328646780014</v>
      </c>
      <c r="Q14024" s="20">
        <v>16.943932724259682</v>
      </c>
      <c r="R14024" s="23">
        <v>308.08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4.89</v>
      </c>
      <c r="I14025" s="24">
        <v>15.0389</v>
      </c>
      <c r="J14025" s="24">
        <v>15.114094499999998</v>
      </c>
      <c r="K14025" s="24">
        <v>15.371034106499996</v>
      </c>
      <c r="L14025" s="24">
        <v>15.955133402546997</v>
      </c>
      <c r="M14025" s="24">
        <v>16.41783227122086</v>
      </c>
      <c r="N14025" s="24">
        <v>16.828278078001379</v>
      </c>
      <c r="O14025" s="20">
        <v>3.06</v>
      </c>
      <c r="P14025" s="20">
        <v>291.1328646780014</v>
      </c>
      <c r="Q14025" s="20">
        <v>16.943932724259682</v>
      </c>
      <c r="R14025" s="23">
        <v>308.08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4.89</v>
      </c>
      <c r="I14026" s="24">
        <v>15.0389</v>
      </c>
      <c r="J14026" s="24">
        <v>15.114094499999998</v>
      </c>
      <c r="K14026" s="24">
        <v>15.371034106499996</v>
      </c>
      <c r="L14026" s="24">
        <v>15.955133402546997</v>
      </c>
      <c r="M14026" s="24">
        <v>16.41783227122086</v>
      </c>
      <c r="N14026" s="24">
        <v>16.828278078001379</v>
      </c>
      <c r="O14026" s="20">
        <v>3.06</v>
      </c>
      <c r="P14026" s="20">
        <v>291.1328646780014</v>
      </c>
      <c r="Q14026" s="20">
        <v>16.943932724259682</v>
      </c>
      <c r="R14026" s="23">
        <v>308.08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4.89</v>
      </c>
      <c r="I14027" s="24">
        <v>15.0389</v>
      </c>
      <c r="J14027" s="24">
        <v>15.114094499999998</v>
      </c>
      <c r="K14027" s="24">
        <v>15.371034106499996</v>
      </c>
      <c r="L14027" s="24">
        <v>15.955133402546997</v>
      </c>
      <c r="M14027" s="24">
        <v>16.41783227122086</v>
      </c>
      <c r="N14027" s="24">
        <v>16.828278078001379</v>
      </c>
      <c r="O14027" s="20">
        <v>3.06</v>
      </c>
      <c r="P14027" s="20">
        <v>291.1328646780014</v>
      </c>
      <c r="Q14027" s="20">
        <v>16.943932724259682</v>
      </c>
      <c r="R14027" s="23">
        <v>308.08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4.89</v>
      </c>
      <c r="I14028" s="24">
        <v>15.0389</v>
      </c>
      <c r="J14028" s="24">
        <v>15.114094499999998</v>
      </c>
      <c r="K14028" s="24">
        <v>15.371034106499996</v>
      </c>
      <c r="L14028" s="24">
        <v>15.955133402546997</v>
      </c>
      <c r="M14028" s="24">
        <v>16.41783227122086</v>
      </c>
      <c r="N14028" s="24">
        <v>16.828278078001379</v>
      </c>
      <c r="O14028" s="20">
        <v>3.06</v>
      </c>
      <c r="P14028" s="20">
        <v>291.1328646780014</v>
      </c>
      <c r="Q14028" s="20">
        <v>16.943932724259682</v>
      </c>
      <c r="R14028" s="23">
        <v>308.08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4.89</v>
      </c>
      <c r="I14029" s="24">
        <v>15.0389</v>
      </c>
      <c r="J14029" s="24">
        <v>15.114094499999998</v>
      </c>
      <c r="K14029" s="24">
        <v>15.371034106499996</v>
      </c>
      <c r="L14029" s="24">
        <v>15.955133402546997</v>
      </c>
      <c r="M14029" s="24">
        <v>16.41783227122086</v>
      </c>
      <c r="N14029" s="24">
        <v>16.828278078001379</v>
      </c>
      <c r="O14029" s="20">
        <v>3.06</v>
      </c>
      <c r="P14029" s="20">
        <v>291.1328646780014</v>
      </c>
      <c r="Q14029" s="20">
        <v>16.943932724259682</v>
      </c>
      <c r="R14029" s="23">
        <v>308.08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4.89</v>
      </c>
      <c r="I14030" s="24">
        <v>15.0389</v>
      </c>
      <c r="J14030" s="24">
        <v>15.114094499999998</v>
      </c>
      <c r="K14030" s="24">
        <v>15.371034106499996</v>
      </c>
      <c r="L14030" s="24">
        <v>15.955133402546997</v>
      </c>
      <c r="M14030" s="24">
        <v>16.41783227122086</v>
      </c>
      <c r="N14030" s="24">
        <v>16.828278078001379</v>
      </c>
      <c r="O14030" s="20">
        <v>3.06</v>
      </c>
      <c r="P14030" s="20">
        <v>291.1328646780014</v>
      </c>
      <c r="Q14030" s="20">
        <v>16.943932724259682</v>
      </c>
      <c r="R14030" s="23">
        <v>308.08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4.89</v>
      </c>
      <c r="I14031" s="24">
        <v>15.0389</v>
      </c>
      <c r="J14031" s="24">
        <v>15.114094499999998</v>
      </c>
      <c r="K14031" s="24">
        <v>15.371034106499996</v>
      </c>
      <c r="L14031" s="24">
        <v>15.955133402546997</v>
      </c>
      <c r="M14031" s="24">
        <v>16.41783227122086</v>
      </c>
      <c r="N14031" s="24">
        <v>16.828278078001379</v>
      </c>
      <c r="O14031" s="20">
        <v>3.06</v>
      </c>
      <c r="P14031" s="20">
        <v>291.1328646780014</v>
      </c>
      <c r="Q14031" s="20">
        <v>16.943932724259682</v>
      </c>
      <c r="R14031" s="23">
        <v>308.08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4.89</v>
      </c>
      <c r="I14032" s="24">
        <v>15.0389</v>
      </c>
      <c r="J14032" s="24">
        <v>15.114094499999998</v>
      </c>
      <c r="K14032" s="24">
        <v>15.371034106499996</v>
      </c>
      <c r="L14032" s="24">
        <v>15.955133402546997</v>
      </c>
      <c r="M14032" s="24">
        <v>16.41783227122086</v>
      </c>
      <c r="N14032" s="24">
        <v>16.828278078001379</v>
      </c>
      <c r="O14032" s="20">
        <v>3.06</v>
      </c>
      <c r="P14032" s="20">
        <v>291.1328646780014</v>
      </c>
      <c r="Q14032" s="20">
        <v>16.943932724259682</v>
      </c>
      <c r="R14032" s="23">
        <v>308.08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4.89</v>
      </c>
      <c r="I14033" s="24">
        <v>15.0389</v>
      </c>
      <c r="J14033" s="24">
        <v>15.114094499999998</v>
      </c>
      <c r="K14033" s="24">
        <v>15.371034106499996</v>
      </c>
      <c r="L14033" s="24">
        <v>15.955133402546997</v>
      </c>
      <c r="M14033" s="24">
        <v>16.41783227122086</v>
      </c>
      <c r="N14033" s="24">
        <v>16.828278078001379</v>
      </c>
      <c r="O14033" s="20">
        <v>3.06</v>
      </c>
      <c r="P14033" s="20">
        <v>291.1328646780014</v>
      </c>
      <c r="Q14033" s="20">
        <v>16.943932724259682</v>
      </c>
      <c r="R14033" s="23">
        <v>308.08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4.89</v>
      </c>
      <c r="I14034" s="24">
        <v>15.0389</v>
      </c>
      <c r="J14034" s="24">
        <v>15.114094499999998</v>
      </c>
      <c r="K14034" s="24">
        <v>15.371034106499996</v>
      </c>
      <c r="L14034" s="24">
        <v>15.955133402546997</v>
      </c>
      <c r="M14034" s="24">
        <v>16.41783227122086</v>
      </c>
      <c r="N14034" s="24">
        <v>16.828278078001379</v>
      </c>
      <c r="O14034" s="20">
        <v>3.06</v>
      </c>
      <c r="P14034" s="20">
        <v>291.1328646780014</v>
      </c>
      <c r="Q14034" s="20">
        <v>16.943932724259682</v>
      </c>
      <c r="R14034" s="23">
        <v>308.08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4.89</v>
      </c>
      <c r="I14035" s="24">
        <v>15.0389</v>
      </c>
      <c r="J14035" s="24">
        <v>15.114094499999998</v>
      </c>
      <c r="K14035" s="24">
        <v>15.371034106499996</v>
      </c>
      <c r="L14035" s="24">
        <v>15.955133402546997</v>
      </c>
      <c r="M14035" s="24">
        <v>16.41783227122086</v>
      </c>
      <c r="N14035" s="24">
        <v>16.828278078001379</v>
      </c>
      <c r="O14035" s="20">
        <v>3.06</v>
      </c>
      <c r="P14035" s="20">
        <v>291.1328646780014</v>
      </c>
      <c r="Q14035" s="20">
        <v>16.943932724259682</v>
      </c>
      <c r="R14035" s="23">
        <v>308.08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4.89</v>
      </c>
      <c r="I14036" s="24">
        <v>15.0389</v>
      </c>
      <c r="J14036" s="24">
        <v>15.114094499999998</v>
      </c>
      <c r="K14036" s="24">
        <v>15.371034106499996</v>
      </c>
      <c r="L14036" s="24">
        <v>15.955133402546997</v>
      </c>
      <c r="M14036" s="24">
        <v>16.41783227122086</v>
      </c>
      <c r="N14036" s="24">
        <v>16.828278078001379</v>
      </c>
      <c r="O14036" s="20">
        <v>3.06</v>
      </c>
      <c r="P14036" s="20">
        <v>291.1328646780014</v>
      </c>
      <c r="Q14036" s="20">
        <v>16.943932724259682</v>
      </c>
      <c r="R14036" s="23">
        <v>308.08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4.89</v>
      </c>
      <c r="I14037" s="24">
        <v>15.0389</v>
      </c>
      <c r="J14037" s="24">
        <v>15.114094499999998</v>
      </c>
      <c r="K14037" s="24">
        <v>15.371034106499996</v>
      </c>
      <c r="L14037" s="24">
        <v>15.955133402546997</v>
      </c>
      <c r="M14037" s="24">
        <v>16.41783227122086</v>
      </c>
      <c r="N14037" s="24">
        <v>16.828278078001379</v>
      </c>
      <c r="O14037" s="20">
        <v>3.06</v>
      </c>
      <c r="P14037" s="20">
        <v>291.1328646780014</v>
      </c>
      <c r="Q14037" s="20">
        <v>16.943932724259682</v>
      </c>
      <c r="R14037" s="23">
        <v>308.08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4.89</v>
      </c>
      <c r="I14038" s="24">
        <v>15.0389</v>
      </c>
      <c r="J14038" s="24">
        <v>15.114094499999998</v>
      </c>
      <c r="K14038" s="24">
        <v>15.371034106499996</v>
      </c>
      <c r="L14038" s="24">
        <v>15.955133402546997</v>
      </c>
      <c r="M14038" s="24">
        <v>16.41783227122086</v>
      </c>
      <c r="N14038" s="24">
        <v>16.828278078001379</v>
      </c>
      <c r="O14038" s="20">
        <v>3.06</v>
      </c>
      <c r="P14038" s="20">
        <v>291.1328646780014</v>
      </c>
      <c r="Q14038" s="20">
        <v>16.943932724259682</v>
      </c>
      <c r="R14038" s="23">
        <v>308.08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4.89</v>
      </c>
      <c r="I14039" s="24">
        <v>15.0389</v>
      </c>
      <c r="J14039" s="24">
        <v>15.114094499999998</v>
      </c>
      <c r="K14039" s="24">
        <v>15.371034106499996</v>
      </c>
      <c r="L14039" s="24">
        <v>15.955133402546997</v>
      </c>
      <c r="M14039" s="24">
        <v>16.41783227122086</v>
      </c>
      <c r="N14039" s="24">
        <v>16.828278078001379</v>
      </c>
      <c r="O14039" s="20">
        <v>3.06</v>
      </c>
      <c r="P14039" s="20">
        <v>291.1328646780014</v>
      </c>
      <c r="Q14039" s="20">
        <v>16.943932724259682</v>
      </c>
      <c r="R14039" s="23">
        <v>308.08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4.89</v>
      </c>
      <c r="I14040" s="24">
        <v>15.0389</v>
      </c>
      <c r="J14040" s="24">
        <v>15.114094499999998</v>
      </c>
      <c r="K14040" s="24">
        <v>15.371034106499996</v>
      </c>
      <c r="L14040" s="24">
        <v>15.955133402546997</v>
      </c>
      <c r="M14040" s="24">
        <v>16.41783227122086</v>
      </c>
      <c r="N14040" s="24">
        <v>16.828278078001379</v>
      </c>
      <c r="O14040" s="20">
        <v>3.06</v>
      </c>
      <c r="P14040" s="20">
        <v>291.1328646780014</v>
      </c>
      <c r="Q14040" s="20">
        <v>16.943932724259682</v>
      </c>
      <c r="R14040" s="23">
        <v>308.08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4.89</v>
      </c>
      <c r="I14041" s="24">
        <v>15.0389</v>
      </c>
      <c r="J14041" s="24">
        <v>15.114094499999998</v>
      </c>
      <c r="K14041" s="24">
        <v>15.371034106499996</v>
      </c>
      <c r="L14041" s="24">
        <v>15.955133402546997</v>
      </c>
      <c r="M14041" s="24">
        <v>16.41783227122086</v>
      </c>
      <c r="N14041" s="24">
        <v>16.828278078001379</v>
      </c>
      <c r="O14041" s="20">
        <v>3.06</v>
      </c>
      <c r="P14041" s="20">
        <v>291.1328646780014</v>
      </c>
      <c r="Q14041" s="20">
        <v>16.943932724259682</v>
      </c>
      <c r="R14041" s="23">
        <v>308.08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4.89</v>
      </c>
      <c r="I14042" s="24">
        <v>15.0389</v>
      </c>
      <c r="J14042" s="24">
        <v>15.114094499999998</v>
      </c>
      <c r="K14042" s="24">
        <v>15.371034106499996</v>
      </c>
      <c r="L14042" s="24">
        <v>15.955133402546997</v>
      </c>
      <c r="M14042" s="24">
        <v>16.41783227122086</v>
      </c>
      <c r="N14042" s="24">
        <v>16.828278078001379</v>
      </c>
      <c r="O14042" s="20">
        <v>3.06</v>
      </c>
      <c r="P14042" s="20">
        <v>291.1328646780014</v>
      </c>
      <c r="Q14042" s="20">
        <v>16.943932724259682</v>
      </c>
      <c r="R14042" s="23">
        <v>308.08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4.89</v>
      </c>
      <c r="I14043" s="24">
        <v>15.0389</v>
      </c>
      <c r="J14043" s="24">
        <v>15.114094499999998</v>
      </c>
      <c r="K14043" s="24">
        <v>15.371034106499996</v>
      </c>
      <c r="L14043" s="24">
        <v>15.955133402546997</v>
      </c>
      <c r="M14043" s="24">
        <v>16.41783227122086</v>
      </c>
      <c r="N14043" s="24">
        <v>16.828278078001379</v>
      </c>
      <c r="O14043" s="20">
        <v>3.06</v>
      </c>
      <c r="P14043" s="20">
        <v>291.1328646780014</v>
      </c>
      <c r="Q14043" s="20">
        <v>16.943932724259682</v>
      </c>
      <c r="R14043" s="23">
        <v>308.08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4.89</v>
      </c>
      <c r="I14044" s="24">
        <v>15.0389</v>
      </c>
      <c r="J14044" s="24">
        <v>15.114094499999998</v>
      </c>
      <c r="K14044" s="24">
        <v>15.371034106499996</v>
      </c>
      <c r="L14044" s="24">
        <v>15.955133402546997</v>
      </c>
      <c r="M14044" s="24">
        <v>16.41783227122086</v>
      </c>
      <c r="N14044" s="24">
        <v>16.828278078001379</v>
      </c>
      <c r="O14044" s="20">
        <v>3.06</v>
      </c>
      <c r="P14044" s="20">
        <v>291.1328646780014</v>
      </c>
      <c r="Q14044" s="20">
        <v>16.943932724259682</v>
      </c>
      <c r="R14044" s="23">
        <v>308.08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4.89</v>
      </c>
      <c r="I14045" s="24">
        <v>15.0389</v>
      </c>
      <c r="J14045" s="24">
        <v>15.114094499999998</v>
      </c>
      <c r="K14045" s="24">
        <v>15.371034106499996</v>
      </c>
      <c r="L14045" s="24">
        <v>15.955133402546997</v>
      </c>
      <c r="M14045" s="24">
        <v>16.41783227122086</v>
      </c>
      <c r="N14045" s="24">
        <v>16.828278078001379</v>
      </c>
      <c r="O14045" s="20">
        <v>3.06</v>
      </c>
      <c r="P14045" s="20">
        <v>291.1328646780014</v>
      </c>
      <c r="Q14045" s="20">
        <v>16.943932724259682</v>
      </c>
      <c r="R14045" s="23">
        <v>308.08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4.89</v>
      </c>
      <c r="I14046" s="24">
        <v>15.0389</v>
      </c>
      <c r="J14046" s="24">
        <v>15.114094499999998</v>
      </c>
      <c r="K14046" s="24">
        <v>15.371034106499996</v>
      </c>
      <c r="L14046" s="24">
        <v>15.955133402546997</v>
      </c>
      <c r="M14046" s="24">
        <v>16.41783227122086</v>
      </c>
      <c r="N14046" s="24">
        <v>16.828278078001379</v>
      </c>
      <c r="O14046" s="20">
        <v>3.06</v>
      </c>
      <c r="P14046" s="20">
        <v>291.1328646780014</v>
      </c>
      <c r="Q14046" s="20">
        <v>16.943932724259682</v>
      </c>
      <c r="R14046" s="23">
        <v>308.08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4.89</v>
      </c>
      <c r="I14047" s="24">
        <v>15.0389</v>
      </c>
      <c r="J14047" s="24">
        <v>15.114094499999998</v>
      </c>
      <c r="K14047" s="24">
        <v>15.371034106499996</v>
      </c>
      <c r="L14047" s="24">
        <v>15.955133402546997</v>
      </c>
      <c r="M14047" s="24">
        <v>16.41783227122086</v>
      </c>
      <c r="N14047" s="24">
        <v>16.828278078001379</v>
      </c>
      <c r="O14047" s="20">
        <v>3.06</v>
      </c>
      <c r="P14047" s="20">
        <v>291.1328646780014</v>
      </c>
      <c r="Q14047" s="20">
        <v>16.943932724259682</v>
      </c>
      <c r="R14047" s="23">
        <v>308.08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4.89</v>
      </c>
      <c r="I14048" s="24">
        <v>15.0389</v>
      </c>
      <c r="J14048" s="24">
        <v>15.114094499999998</v>
      </c>
      <c r="K14048" s="24">
        <v>15.371034106499996</v>
      </c>
      <c r="L14048" s="24">
        <v>15.955133402546997</v>
      </c>
      <c r="M14048" s="24">
        <v>16.41783227122086</v>
      </c>
      <c r="N14048" s="24">
        <v>16.828278078001379</v>
      </c>
      <c r="O14048" s="20">
        <v>3.06</v>
      </c>
      <c r="P14048" s="20">
        <v>291.1328646780014</v>
      </c>
      <c r="Q14048" s="20">
        <v>16.943932724259682</v>
      </c>
      <c r="R14048" s="23">
        <v>308.08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4.89</v>
      </c>
      <c r="I14049" s="24">
        <v>15.0389</v>
      </c>
      <c r="J14049" s="24">
        <v>15.114094499999998</v>
      </c>
      <c r="K14049" s="24">
        <v>15.371034106499996</v>
      </c>
      <c r="L14049" s="24">
        <v>15.955133402546997</v>
      </c>
      <c r="M14049" s="24">
        <v>16.41783227122086</v>
      </c>
      <c r="N14049" s="24">
        <v>16.828278078001379</v>
      </c>
      <c r="O14049" s="20">
        <v>3.06</v>
      </c>
      <c r="P14049" s="20">
        <v>291.1328646780014</v>
      </c>
      <c r="Q14049" s="20">
        <v>16.943932724259682</v>
      </c>
      <c r="R14049" s="23">
        <v>308.08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4.89</v>
      </c>
      <c r="I14050" s="24">
        <v>15.0389</v>
      </c>
      <c r="J14050" s="24">
        <v>15.114094499999998</v>
      </c>
      <c r="K14050" s="24">
        <v>15.371034106499996</v>
      </c>
      <c r="L14050" s="24">
        <v>15.955133402546997</v>
      </c>
      <c r="M14050" s="24">
        <v>16.41783227122086</v>
      </c>
      <c r="N14050" s="24">
        <v>16.828278078001379</v>
      </c>
      <c r="O14050" s="20">
        <v>3.06</v>
      </c>
      <c r="P14050" s="20">
        <v>291.1328646780014</v>
      </c>
      <c r="Q14050" s="20">
        <v>16.943932724259682</v>
      </c>
      <c r="R14050" s="23">
        <v>308.08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4.89</v>
      </c>
      <c r="I14051" s="24">
        <v>15.0389</v>
      </c>
      <c r="J14051" s="24">
        <v>15.114094499999998</v>
      </c>
      <c r="K14051" s="24">
        <v>15.371034106499996</v>
      </c>
      <c r="L14051" s="24">
        <v>15.955133402546997</v>
      </c>
      <c r="M14051" s="24">
        <v>16.41783227122086</v>
      </c>
      <c r="N14051" s="24">
        <v>16.828278078001379</v>
      </c>
      <c r="O14051" s="20">
        <v>3.06</v>
      </c>
      <c r="P14051" s="20">
        <v>291.1328646780014</v>
      </c>
      <c r="Q14051" s="20">
        <v>16.943932724259682</v>
      </c>
      <c r="R14051" s="23">
        <v>308.08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4.89</v>
      </c>
      <c r="I14052" s="24">
        <v>15.0389</v>
      </c>
      <c r="J14052" s="24">
        <v>15.114094499999998</v>
      </c>
      <c r="K14052" s="24">
        <v>15.371034106499996</v>
      </c>
      <c r="L14052" s="24">
        <v>15.955133402546997</v>
      </c>
      <c r="M14052" s="24">
        <v>16.41783227122086</v>
      </c>
      <c r="N14052" s="24">
        <v>16.828278078001379</v>
      </c>
      <c r="O14052" s="20">
        <v>3.06</v>
      </c>
      <c r="P14052" s="20">
        <v>291.1328646780014</v>
      </c>
      <c r="Q14052" s="20">
        <v>16.943932724259682</v>
      </c>
      <c r="R14052" s="23">
        <v>308.08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4.89</v>
      </c>
      <c r="I14053" s="24">
        <v>15.0389</v>
      </c>
      <c r="J14053" s="24">
        <v>15.114094499999998</v>
      </c>
      <c r="K14053" s="24">
        <v>15.371034106499996</v>
      </c>
      <c r="L14053" s="24">
        <v>15.955133402546997</v>
      </c>
      <c r="M14053" s="24">
        <v>16.41783227122086</v>
      </c>
      <c r="N14053" s="24">
        <v>16.828278078001379</v>
      </c>
      <c r="O14053" s="20">
        <v>3.06</v>
      </c>
      <c r="P14053" s="20">
        <v>291.1328646780014</v>
      </c>
      <c r="Q14053" s="20">
        <v>16.943932724259682</v>
      </c>
      <c r="R14053" s="23">
        <v>308.08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4.89</v>
      </c>
      <c r="I14054" s="24">
        <v>15.0389</v>
      </c>
      <c r="J14054" s="24">
        <v>15.114094499999998</v>
      </c>
      <c r="K14054" s="24">
        <v>15.371034106499996</v>
      </c>
      <c r="L14054" s="24">
        <v>15.955133402546997</v>
      </c>
      <c r="M14054" s="24">
        <v>16.41783227122086</v>
      </c>
      <c r="N14054" s="24">
        <v>16.828278078001379</v>
      </c>
      <c r="O14054" s="20">
        <v>3.06</v>
      </c>
      <c r="P14054" s="20">
        <v>291.1328646780014</v>
      </c>
      <c r="Q14054" s="20">
        <v>16.943932724259682</v>
      </c>
      <c r="R14054" s="23">
        <v>308.08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4.89</v>
      </c>
      <c r="I14055" s="24">
        <v>15.0389</v>
      </c>
      <c r="J14055" s="24">
        <v>15.114094499999998</v>
      </c>
      <c r="K14055" s="24">
        <v>15.371034106499996</v>
      </c>
      <c r="L14055" s="24">
        <v>15.955133402546997</v>
      </c>
      <c r="M14055" s="24">
        <v>16.41783227122086</v>
      </c>
      <c r="N14055" s="24">
        <v>16.828278078001379</v>
      </c>
      <c r="O14055" s="20">
        <v>3.06</v>
      </c>
      <c r="P14055" s="20">
        <v>291.1328646780014</v>
      </c>
      <c r="Q14055" s="20">
        <v>16.943932724259682</v>
      </c>
      <c r="R14055" s="23">
        <v>308.08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4.89</v>
      </c>
      <c r="I14056" s="24">
        <v>15.0389</v>
      </c>
      <c r="J14056" s="24">
        <v>15.114094499999998</v>
      </c>
      <c r="K14056" s="24">
        <v>15.371034106499996</v>
      </c>
      <c r="L14056" s="24">
        <v>15.955133402546997</v>
      </c>
      <c r="M14056" s="24">
        <v>16.41783227122086</v>
      </c>
      <c r="N14056" s="24">
        <v>16.828278078001379</v>
      </c>
      <c r="O14056" s="20">
        <v>3.06</v>
      </c>
      <c r="P14056" s="20">
        <v>291.1328646780014</v>
      </c>
      <c r="Q14056" s="20">
        <v>16.943932724259682</v>
      </c>
      <c r="R14056" s="23">
        <v>308.08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4.89</v>
      </c>
      <c r="I14057" s="24">
        <v>15.0389</v>
      </c>
      <c r="J14057" s="24">
        <v>15.114094499999998</v>
      </c>
      <c r="K14057" s="24">
        <v>15.371034106499996</v>
      </c>
      <c r="L14057" s="24">
        <v>15.955133402546997</v>
      </c>
      <c r="M14057" s="24">
        <v>16.41783227122086</v>
      </c>
      <c r="N14057" s="24">
        <v>16.828278078001379</v>
      </c>
      <c r="O14057" s="20">
        <v>3.06</v>
      </c>
      <c r="P14057" s="20">
        <v>291.1328646780014</v>
      </c>
      <c r="Q14057" s="20">
        <v>16.943932724259682</v>
      </c>
      <c r="R14057" s="23">
        <v>308.08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4.89</v>
      </c>
      <c r="I14058" s="24">
        <v>15.0389</v>
      </c>
      <c r="J14058" s="24">
        <v>15.114094499999998</v>
      </c>
      <c r="K14058" s="24">
        <v>15.371034106499996</v>
      </c>
      <c r="L14058" s="24">
        <v>15.955133402546997</v>
      </c>
      <c r="M14058" s="24">
        <v>16.41783227122086</v>
      </c>
      <c r="N14058" s="24">
        <v>16.828278078001379</v>
      </c>
      <c r="O14058" s="20">
        <v>3.06</v>
      </c>
      <c r="P14058" s="20">
        <v>291.1328646780014</v>
      </c>
      <c r="Q14058" s="20">
        <v>16.943932724259682</v>
      </c>
      <c r="R14058" s="23">
        <v>308.08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4.89</v>
      </c>
      <c r="I14059" s="24">
        <v>15.0389</v>
      </c>
      <c r="J14059" s="24">
        <v>15.114094499999998</v>
      </c>
      <c r="K14059" s="24">
        <v>15.371034106499996</v>
      </c>
      <c r="L14059" s="24">
        <v>15.955133402546997</v>
      </c>
      <c r="M14059" s="24">
        <v>16.41783227122086</v>
      </c>
      <c r="N14059" s="24">
        <v>16.828278078001379</v>
      </c>
      <c r="O14059" s="20">
        <v>3.06</v>
      </c>
      <c r="P14059" s="20">
        <v>291.1328646780014</v>
      </c>
      <c r="Q14059" s="20">
        <v>16.943932724259682</v>
      </c>
      <c r="R14059" s="23">
        <v>308.08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4.89</v>
      </c>
      <c r="I14060" s="24">
        <v>15.0389</v>
      </c>
      <c r="J14060" s="24">
        <v>15.114094499999998</v>
      </c>
      <c r="K14060" s="24">
        <v>15.371034106499996</v>
      </c>
      <c r="L14060" s="24">
        <v>15.955133402546997</v>
      </c>
      <c r="M14060" s="24">
        <v>16.41783227122086</v>
      </c>
      <c r="N14060" s="24">
        <v>16.828278078001379</v>
      </c>
      <c r="O14060" s="20">
        <v>3.06</v>
      </c>
      <c r="P14060" s="20">
        <v>291.1328646780014</v>
      </c>
      <c r="Q14060" s="20">
        <v>16.943932724259682</v>
      </c>
      <c r="R14060" s="23">
        <v>308.08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4.89</v>
      </c>
      <c r="I14061" s="24">
        <v>15.0389</v>
      </c>
      <c r="J14061" s="24">
        <v>15.114094499999998</v>
      </c>
      <c r="K14061" s="24">
        <v>15.371034106499996</v>
      </c>
      <c r="L14061" s="24">
        <v>15.955133402546997</v>
      </c>
      <c r="M14061" s="24">
        <v>16.41783227122086</v>
      </c>
      <c r="N14061" s="24">
        <v>16.828278078001379</v>
      </c>
      <c r="O14061" s="20">
        <v>3.06</v>
      </c>
      <c r="P14061" s="20">
        <v>291.1328646780014</v>
      </c>
      <c r="Q14061" s="20">
        <v>16.943932724259682</v>
      </c>
      <c r="R14061" s="23">
        <v>308.08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4.89</v>
      </c>
      <c r="I14062" s="24">
        <v>15.0389</v>
      </c>
      <c r="J14062" s="24">
        <v>15.114094499999998</v>
      </c>
      <c r="K14062" s="24">
        <v>15.371034106499996</v>
      </c>
      <c r="L14062" s="24">
        <v>15.955133402546997</v>
      </c>
      <c r="M14062" s="24">
        <v>16.41783227122086</v>
      </c>
      <c r="N14062" s="24">
        <v>16.828278078001379</v>
      </c>
      <c r="O14062" s="20">
        <v>3.06</v>
      </c>
      <c r="P14062" s="20">
        <v>291.1328646780014</v>
      </c>
      <c r="Q14062" s="20">
        <v>16.943932724259682</v>
      </c>
      <c r="R14062" s="23">
        <v>308.08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4.89</v>
      </c>
      <c r="I14063" s="24">
        <v>15.0389</v>
      </c>
      <c r="J14063" s="24">
        <v>15.114094499999998</v>
      </c>
      <c r="K14063" s="24">
        <v>15.371034106499996</v>
      </c>
      <c r="L14063" s="24">
        <v>15.955133402546997</v>
      </c>
      <c r="M14063" s="24">
        <v>16.41783227122086</v>
      </c>
      <c r="N14063" s="24">
        <v>16.828278078001379</v>
      </c>
      <c r="O14063" s="20">
        <v>3.06</v>
      </c>
      <c r="P14063" s="20">
        <v>291.1328646780014</v>
      </c>
      <c r="Q14063" s="20">
        <v>16.943932724259682</v>
      </c>
      <c r="R14063" s="23">
        <v>308.08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4.89</v>
      </c>
      <c r="I14064" s="24">
        <v>15.0389</v>
      </c>
      <c r="J14064" s="24">
        <v>15.114094499999998</v>
      </c>
      <c r="K14064" s="24">
        <v>15.371034106499996</v>
      </c>
      <c r="L14064" s="24">
        <v>15.955133402546997</v>
      </c>
      <c r="M14064" s="24">
        <v>16.41783227122086</v>
      </c>
      <c r="N14064" s="24">
        <v>16.828278078001379</v>
      </c>
      <c r="O14064" s="20">
        <v>3.06</v>
      </c>
      <c r="P14064" s="20">
        <v>291.1328646780014</v>
      </c>
      <c r="Q14064" s="20">
        <v>16.943932724259682</v>
      </c>
      <c r="R14064" s="23">
        <v>308.08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4.89</v>
      </c>
      <c r="I14065" s="24">
        <v>15.0389</v>
      </c>
      <c r="J14065" s="24">
        <v>15.114094499999998</v>
      </c>
      <c r="K14065" s="24">
        <v>15.371034106499996</v>
      </c>
      <c r="L14065" s="24">
        <v>15.955133402546997</v>
      </c>
      <c r="M14065" s="24">
        <v>16.41783227122086</v>
      </c>
      <c r="N14065" s="24">
        <v>16.828278078001379</v>
      </c>
      <c r="O14065" s="20">
        <v>3.06</v>
      </c>
      <c r="P14065" s="20">
        <v>291.1328646780014</v>
      </c>
      <c r="Q14065" s="20">
        <v>16.943932724259682</v>
      </c>
      <c r="R14065" s="23">
        <v>308.08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4.89</v>
      </c>
      <c r="I14066" s="24">
        <v>15.0389</v>
      </c>
      <c r="J14066" s="24">
        <v>15.114094499999998</v>
      </c>
      <c r="K14066" s="24">
        <v>15.371034106499996</v>
      </c>
      <c r="L14066" s="24">
        <v>15.955133402546997</v>
      </c>
      <c r="M14066" s="24">
        <v>16.41783227122086</v>
      </c>
      <c r="N14066" s="24">
        <v>16.828278078001379</v>
      </c>
      <c r="O14066" s="20">
        <v>3.06</v>
      </c>
      <c r="P14066" s="20">
        <v>291.1328646780014</v>
      </c>
      <c r="Q14066" s="20">
        <v>16.943932724259682</v>
      </c>
      <c r="R14066" s="23">
        <v>308.08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4.89</v>
      </c>
      <c r="I14067" s="24">
        <v>15.0389</v>
      </c>
      <c r="J14067" s="24">
        <v>15.114094499999998</v>
      </c>
      <c r="K14067" s="24">
        <v>15.371034106499996</v>
      </c>
      <c r="L14067" s="24">
        <v>15.955133402546997</v>
      </c>
      <c r="M14067" s="24">
        <v>16.41783227122086</v>
      </c>
      <c r="N14067" s="24">
        <v>16.828278078001379</v>
      </c>
      <c r="O14067" s="20">
        <v>3.06</v>
      </c>
      <c r="P14067" s="20">
        <v>291.1328646780014</v>
      </c>
      <c r="Q14067" s="20">
        <v>16.943932724259682</v>
      </c>
      <c r="R14067" s="23">
        <v>308.08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4.89</v>
      </c>
      <c r="I14068" s="24">
        <v>15.0389</v>
      </c>
      <c r="J14068" s="24">
        <v>15.114094499999998</v>
      </c>
      <c r="K14068" s="24">
        <v>15.371034106499996</v>
      </c>
      <c r="L14068" s="24">
        <v>15.955133402546997</v>
      </c>
      <c r="M14068" s="24">
        <v>16.41783227122086</v>
      </c>
      <c r="N14068" s="24">
        <v>16.828278078001379</v>
      </c>
      <c r="O14068" s="20">
        <v>3.06</v>
      </c>
      <c r="P14068" s="20">
        <v>291.1328646780014</v>
      </c>
      <c r="Q14068" s="20">
        <v>16.943932724259682</v>
      </c>
      <c r="R14068" s="23">
        <v>308.08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4.89</v>
      </c>
      <c r="I14069" s="24">
        <v>15.0389</v>
      </c>
      <c r="J14069" s="24">
        <v>15.114094499999998</v>
      </c>
      <c r="K14069" s="24">
        <v>15.371034106499996</v>
      </c>
      <c r="L14069" s="24">
        <v>15.955133402546997</v>
      </c>
      <c r="M14069" s="24">
        <v>16.41783227122086</v>
      </c>
      <c r="N14069" s="24">
        <v>16.828278078001379</v>
      </c>
      <c r="O14069" s="20">
        <v>3.06</v>
      </c>
      <c r="P14069" s="20">
        <v>291.1328646780014</v>
      </c>
      <c r="Q14069" s="20">
        <v>16.943932724259682</v>
      </c>
      <c r="R14069" s="23">
        <v>308.08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4.89</v>
      </c>
      <c r="I14070" s="24">
        <v>15.0389</v>
      </c>
      <c r="J14070" s="24">
        <v>15.114094499999998</v>
      </c>
      <c r="K14070" s="24">
        <v>15.371034106499996</v>
      </c>
      <c r="L14070" s="24">
        <v>15.955133402546997</v>
      </c>
      <c r="M14070" s="24">
        <v>16.41783227122086</v>
      </c>
      <c r="N14070" s="24">
        <v>16.828278078001379</v>
      </c>
      <c r="O14070" s="20">
        <v>3.06</v>
      </c>
      <c r="P14070" s="20">
        <v>291.1328646780014</v>
      </c>
      <c r="Q14070" s="20">
        <v>16.943932724259682</v>
      </c>
      <c r="R14070" s="23">
        <v>308.08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4.89</v>
      </c>
      <c r="I14071" s="24">
        <v>15.0389</v>
      </c>
      <c r="J14071" s="24">
        <v>15.114094499999998</v>
      </c>
      <c r="K14071" s="24">
        <v>15.371034106499996</v>
      </c>
      <c r="L14071" s="24">
        <v>15.955133402546997</v>
      </c>
      <c r="M14071" s="24">
        <v>16.41783227122086</v>
      </c>
      <c r="N14071" s="24">
        <v>16.828278078001379</v>
      </c>
      <c r="O14071" s="20">
        <v>3.06</v>
      </c>
      <c r="P14071" s="20">
        <v>291.1328646780014</v>
      </c>
      <c r="Q14071" s="20">
        <v>16.943932724259682</v>
      </c>
      <c r="R14071" s="23">
        <v>308.08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4.89</v>
      </c>
      <c r="I14072" s="24">
        <v>15.0389</v>
      </c>
      <c r="J14072" s="24">
        <v>15.114094499999998</v>
      </c>
      <c r="K14072" s="24">
        <v>15.371034106499996</v>
      </c>
      <c r="L14072" s="24">
        <v>15.955133402546997</v>
      </c>
      <c r="M14072" s="24">
        <v>16.41783227122086</v>
      </c>
      <c r="N14072" s="24">
        <v>16.828278078001379</v>
      </c>
      <c r="O14072" s="20">
        <v>3.06</v>
      </c>
      <c r="P14072" s="20">
        <v>291.1328646780014</v>
      </c>
      <c r="Q14072" s="20">
        <v>16.943932724259682</v>
      </c>
      <c r="R14072" s="23">
        <v>308.08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4.89</v>
      </c>
      <c r="I14073" s="24">
        <v>15.0389</v>
      </c>
      <c r="J14073" s="24">
        <v>15.114094499999998</v>
      </c>
      <c r="K14073" s="24">
        <v>15.371034106499996</v>
      </c>
      <c r="L14073" s="24">
        <v>15.955133402546997</v>
      </c>
      <c r="M14073" s="24">
        <v>16.41783227122086</v>
      </c>
      <c r="N14073" s="24">
        <v>16.828278078001379</v>
      </c>
      <c r="O14073" s="20">
        <v>3.06</v>
      </c>
      <c r="P14073" s="20">
        <v>291.1328646780014</v>
      </c>
      <c r="Q14073" s="20">
        <v>16.943932724259682</v>
      </c>
      <c r="R14073" s="23">
        <v>308.08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4.89</v>
      </c>
      <c r="I14074" s="24">
        <v>15.0389</v>
      </c>
      <c r="J14074" s="24">
        <v>15.114094499999998</v>
      </c>
      <c r="K14074" s="24">
        <v>15.371034106499996</v>
      </c>
      <c r="L14074" s="24">
        <v>15.955133402546997</v>
      </c>
      <c r="M14074" s="24">
        <v>16.41783227122086</v>
      </c>
      <c r="N14074" s="24">
        <v>16.828278078001379</v>
      </c>
      <c r="O14074" s="20">
        <v>3.06</v>
      </c>
      <c r="P14074" s="20">
        <v>291.1328646780014</v>
      </c>
      <c r="Q14074" s="20">
        <v>16.943932724259682</v>
      </c>
      <c r="R14074" s="23">
        <v>308.08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4.89</v>
      </c>
      <c r="I14075" s="24">
        <v>15.0389</v>
      </c>
      <c r="J14075" s="24">
        <v>15.114094499999998</v>
      </c>
      <c r="K14075" s="24">
        <v>15.371034106499996</v>
      </c>
      <c r="L14075" s="24">
        <v>15.955133402546997</v>
      </c>
      <c r="M14075" s="24">
        <v>16.41783227122086</v>
      </c>
      <c r="N14075" s="24">
        <v>16.828278078001379</v>
      </c>
      <c r="O14075" s="20">
        <v>3.06</v>
      </c>
      <c r="P14075" s="20">
        <v>291.1328646780014</v>
      </c>
      <c r="Q14075" s="20">
        <v>16.943932724259682</v>
      </c>
      <c r="R14075" s="23">
        <v>308.08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4.89</v>
      </c>
      <c r="I14076" s="24">
        <v>15.0389</v>
      </c>
      <c r="J14076" s="24">
        <v>15.114094499999998</v>
      </c>
      <c r="K14076" s="24">
        <v>15.371034106499996</v>
      </c>
      <c r="L14076" s="24">
        <v>15.955133402546997</v>
      </c>
      <c r="M14076" s="24">
        <v>16.41783227122086</v>
      </c>
      <c r="N14076" s="24">
        <v>16.828278078001379</v>
      </c>
      <c r="O14076" s="20">
        <v>3.06</v>
      </c>
      <c r="P14076" s="20">
        <v>291.1328646780014</v>
      </c>
      <c r="Q14076" s="20">
        <v>16.943932724259682</v>
      </c>
      <c r="R14076" s="23">
        <v>308.08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4.89</v>
      </c>
      <c r="I14077" s="24">
        <v>15.0389</v>
      </c>
      <c r="J14077" s="24">
        <v>15.114094499999998</v>
      </c>
      <c r="K14077" s="24">
        <v>15.371034106499996</v>
      </c>
      <c r="L14077" s="24">
        <v>15.955133402546997</v>
      </c>
      <c r="M14077" s="24">
        <v>16.41783227122086</v>
      </c>
      <c r="N14077" s="24">
        <v>16.828278078001379</v>
      </c>
      <c r="O14077" s="20">
        <v>3.06</v>
      </c>
      <c r="P14077" s="20">
        <v>291.1328646780014</v>
      </c>
      <c r="Q14077" s="20">
        <v>16.943932724259682</v>
      </c>
      <c r="R14077" s="23">
        <v>308.08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4.89</v>
      </c>
      <c r="I14078" s="24">
        <v>15.0389</v>
      </c>
      <c r="J14078" s="24">
        <v>15.114094499999998</v>
      </c>
      <c r="K14078" s="24">
        <v>15.371034106499996</v>
      </c>
      <c r="L14078" s="24">
        <v>15.955133402546997</v>
      </c>
      <c r="M14078" s="24">
        <v>16.41783227122086</v>
      </c>
      <c r="N14078" s="24">
        <v>16.828278078001379</v>
      </c>
      <c r="O14078" s="20">
        <v>3.06</v>
      </c>
      <c r="P14078" s="20">
        <v>291.1328646780014</v>
      </c>
      <c r="Q14078" s="20">
        <v>16.943932724259682</v>
      </c>
      <c r="R14078" s="23">
        <v>308.08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4.89</v>
      </c>
      <c r="I14079" s="24">
        <v>15.0389</v>
      </c>
      <c r="J14079" s="24">
        <v>15.114094499999998</v>
      </c>
      <c r="K14079" s="24">
        <v>15.371034106499996</v>
      </c>
      <c r="L14079" s="24">
        <v>15.955133402546997</v>
      </c>
      <c r="M14079" s="24">
        <v>16.41783227122086</v>
      </c>
      <c r="N14079" s="24">
        <v>16.828278078001379</v>
      </c>
      <c r="O14079" s="20">
        <v>3.06</v>
      </c>
      <c r="P14079" s="20">
        <v>291.1328646780014</v>
      </c>
      <c r="Q14079" s="20">
        <v>16.943932724259682</v>
      </c>
      <c r="R14079" s="23">
        <v>308.08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4.89</v>
      </c>
      <c r="I14080" s="24">
        <v>15.0389</v>
      </c>
      <c r="J14080" s="24">
        <v>15.114094499999998</v>
      </c>
      <c r="K14080" s="24">
        <v>15.371034106499996</v>
      </c>
      <c r="L14080" s="24">
        <v>15.955133402546997</v>
      </c>
      <c r="M14080" s="24">
        <v>16.41783227122086</v>
      </c>
      <c r="N14080" s="24">
        <v>16.828278078001379</v>
      </c>
      <c r="O14080" s="20">
        <v>3.06</v>
      </c>
      <c r="P14080" s="20">
        <v>291.1328646780014</v>
      </c>
      <c r="Q14080" s="20">
        <v>16.943932724259682</v>
      </c>
      <c r="R14080" s="23">
        <v>308.08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4.89</v>
      </c>
      <c r="I14081" s="24">
        <v>15.0389</v>
      </c>
      <c r="J14081" s="24">
        <v>15.114094499999998</v>
      </c>
      <c r="K14081" s="24">
        <v>15.371034106499996</v>
      </c>
      <c r="L14081" s="24">
        <v>15.955133402546997</v>
      </c>
      <c r="M14081" s="24">
        <v>16.41783227122086</v>
      </c>
      <c r="N14081" s="24">
        <v>16.828278078001379</v>
      </c>
      <c r="O14081" s="20">
        <v>3.06</v>
      </c>
      <c r="P14081" s="20">
        <v>291.1328646780014</v>
      </c>
      <c r="Q14081" s="20">
        <v>16.943932724259682</v>
      </c>
      <c r="R14081" s="23">
        <v>308.08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4.89</v>
      </c>
      <c r="I14082" s="24">
        <v>15.0389</v>
      </c>
      <c r="J14082" s="24">
        <v>15.114094499999998</v>
      </c>
      <c r="K14082" s="24">
        <v>15.371034106499996</v>
      </c>
      <c r="L14082" s="24">
        <v>15.955133402546997</v>
      </c>
      <c r="M14082" s="24">
        <v>16.41783227122086</v>
      </c>
      <c r="N14082" s="24">
        <v>16.828278078001379</v>
      </c>
      <c r="O14082" s="20">
        <v>3.06</v>
      </c>
      <c r="P14082" s="20">
        <v>291.1328646780014</v>
      </c>
      <c r="Q14082" s="20">
        <v>16.943932724259682</v>
      </c>
      <c r="R14082" s="23">
        <v>308.08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4.89</v>
      </c>
      <c r="I14083" s="24">
        <v>15.0389</v>
      </c>
      <c r="J14083" s="24">
        <v>15.114094499999998</v>
      </c>
      <c r="K14083" s="24">
        <v>15.371034106499996</v>
      </c>
      <c r="L14083" s="24">
        <v>15.955133402546997</v>
      </c>
      <c r="M14083" s="24">
        <v>16.41783227122086</v>
      </c>
      <c r="N14083" s="24">
        <v>16.828278078001379</v>
      </c>
      <c r="O14083" s="20">
        <v>3.06</v>
      </c>
      <c r="P14083" s="20">
        <v>291.1328646780014</v>
      </c>
      <c r="Q14083" s="20">
        <v>16.943932724259682</v>
      </c>
      <c r="R14083" s="23">
        <v>308.08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4.89</v>
      </c>
      <c r="I14084" s="24">
        <v>15.0389</v>
      </c>
      <c r="J14084" s="24">
        <v>15.114094499999998</v>
      </c>
      <c r="K14084" s="24">
        <v>15.371034106499996</v>
      </c>
      <c r="L14084" s="24">
        <v>15.955133402546997</v>
      </c>
      <c r="M14084" s="24">
        <v>16.41783227122086</v>
      </c>
      <c r="N14084" s="24">
        <v>16.828278078001379</v>
      </c>
      <c r="O14084" s="20">
        <v>3.06</v>
      </c>
      <c r="P14084" s="20">
        <v>291.1328646780014</v>
      </c>
      <c r="Q14084" s="20">
        <v>16.943932724259682</v>
      </c>
      <c r="R14084" s="23">
        <v>308.08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4.89</v>
      </c>
      <c r="I14085" s="24">
        <v>15.0389</v>
      </c>
      <c r="J14085" s="24">
        <v>15.114094499999998</v>
      </c>
      <c r="K14085" s="24">
        <v>15.371034106499996</v>
      </c>
      <c r="L14085" s="24">
        <v>15.955133402546997</v>
      </c>
      <c r="M14085" s="24">
        <v>16.41783227122086</v>
      </c>
      <c r="N14085" s="24">
        <v>16.828278078001379</v>
      </c>
      <c r="O14085" s="20">
        <v>3.06</v>
      </c>
      <c r="P14085" s="20">
        <v>291.1328646780014</v>
      </c>
      <c r="Q14085" s="20">
        <v>16.943932724259682</v>
      </c>
      <c r="R14085" s="23">
        <v>308.08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4.89</v>
      </c>
      <c r="I14086" s="24">
        <v>15.0389</v>
      </c>
      <c r="J14086" s="24">
        <v>15.114094499999998</v>
      </c>
      <c r="K14086" s="24">
        <v>15.371034106499996</v>
      </c>
      <c r="L14086" s="24">
        <v>15.955133402546997</v>
      </c>
      <c r="M14086" s="24">
        <v>16.41783227122086</v>
      </c>
      <c r="N14086" s="24">
        <v>16.828278078001379</v>
      </c>
      <c r="O14086" s="20">
        <v>3.06</v>
      </c>
      <c r="P14086" s="20">
        <v>291.1328646780014</v>
      </c>
      <c r="Q14086" s="20">
        <v>16.943932724259682</v>
      </c>
      <c r="R14086" s="23">
        <v>308.08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4.89</v>
      </c>
      <c r="I14087" s="24">
        <v>15.0389</v>
      </c>
      <c r="J14087" s="24">
        <v>15.114094499999998</v>
      </c>
      <c r="K14087" s="24">
        <v>15.371034106499996</v>
      </c>
      <c r="L14087" s="24">
        <v>15.955133402546997</v>
      </c>
      <c r="M14087" s="24">
        <v>16.41783227122086</v>
      </c>
      <c r="N14087" s="24">
        <v>16.828278078001379</v>
      </c>
      <c r="O14087" s="20">
        <v>3.06</v>
      </c>
      <c r="P14087" s="20">
        <v>291.1328646780014</v>
      </c>
      <c r="Q14087" s="20">
        <v>16.943932724259682</v>
      </c>
      <c r="R14087" s="23">
        <v>308.08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4.89</v>
      </c>
      <c r="I14088" s="24">
        <v>15.0389</v>
      </c>
      <c r="J14088" s="24">
        <v>15.114094499999998</v>
      </c>
      <c r="K14088" s="24">
        <v>15.371034106499996</v>
      </c>
      <c r="L14088" s="24">
        <v>15.955133402546997</v>
      </c>
      <c r="M14088" s="24">
        <v>16.41783227122086</v>
      </c>
      <c r="N14088" s="24">
        <v>16.828278078001379</v>
      </c>
      <c r="O14088" s="20">
        <v>3.06</v>
      </c>
      <c r="P14088" s="20">
        <v>291.1328646780014</v>
      </c>
      <c r="Q14088" s="20">
        <v>16.943932724259682</v>
      </c>
      <c r="R14088" s="23">
        <v>308.08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4.89</v>
      </c>
      <c r="I14089" s="24">
        <v>15.0389</v>
      </c>
      <c r="J14089" s="24">
        <v>15.114094499999998</v>
      </c>
      <c r="K14089" s="24">
        <v>15.371034106499996</v>
      </c>
      <c r="L14089" s="24">
        <v>15.955133402546997</v>
      </c>
      <c r="M14089" s="24">
        <v>16.41783227122086</v>
      </c>
      <c r="N14089" s="24">
        <v>16.828278078001379</v>
      </c>
      <c r="O14089" s="20">
        <v>3.06</v>
      </c>
      <c r="P14089" s="20">
        <v>291.1328646780014</v>
      </c>
      <c r="Q14089" s="20">
        <v>16.943932724259682</v>
      </c>
      <c r="R14089" s="23">
        <v>308.08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4.89</v>
      </c>
      <c r="I14090" s="24">
        <v>15.0389</v>
      </c>
      <c r="J14090" s="24">
        <v>15.114094499999998</v>
      </c>
      <c r="K14090" s="24">
        <v>15.371034106499996</v>
      </c>
      <c r="L14090" s="24">
        <v>15.955133402546997</v>
      </c>
      <c r="M14090" s="24">
        <v>16.41783227122086</v>
      </c>
      <c r="N14090" s="24">
        <v>16.828278078001379</v>
      </c>
      <c r="O14090" s="20">
        <v>3.06</v>
      </c>
      <c r="P14090" s="20">
        <v>291.1328646780014</v>
      </c>
      <c r="Q14090" s="20">
        <v>16.943932724259682</v>
      </c>
      <c r="R14090" s="23">
        <v>308.08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4.89</v>
      </c>
      <c r="I14091" s="24">
        <v>15.0389</v>
      </c>
      <c r="J14091" s="24">
        <v>15.114094499999998</v>
      </c>
      <c r="K14091" s="24">
        <v>15.371034106499996</v>
      </c>
      <c r="L14091" s="24">
        <v>15.955133402546997</v>
      </c>
      <c r="M14091" s="24">
        <v>16.41783227122086</v>
      </c>
      <c r="N14091" s="24">
        <v>16.828278078001379</v>
      </c>
      <c r="O14091" s="20">
        <v>3.06</v>
      </c>
      <c r="P14091" s="20">
        <v>291.1328646780014</v>
      </c>
      <c r="Q14091" s="20">
        <v>16.943932724259682</v>
      </c>
      <c r="R14091" s="23">
        <v>308.08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4.89</v>
      </c>
      <c r="I14092" s="24">
        <v>15.0389</v>
      </c>
      <c r="J14092" s="24">
        <v>15.114094499999998</v>
      </c>
      <c r="K14092" s="24">
        <v>15.371034106499996</v>
      </c>
      <c r="L14092" s="24">
        <v>15.955133402546997</v>
      </c>
      <c r="M14092" s="24">
        <v>16.41783227122086</v>
      </c>
      <c r="N14092" s="24">
        <v>16.828278078001379</v>
      </c>
      <c r="O14092" s="20">
        <v>3.06</v>
      </c>
      <c r="P14092" s="20">
        <v>291.1328646780014</v>
      </c>
      <c r="Q14092" s="20">
        <v>16.943932724259682</v>
      </c>
      <c r="R14092" s="23">
        <v>308.08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4.89</v>
      </c>
      <c r="I14093" s="24">
        <v>15.0389</v>
      </c>
      <c r="J14093" s="24">
        <v>15.114094499999998</v>
      </c>
      <c r="K14093" s="24">
        <v>15.371034106499996</v>
      </c>
      <c r="L14093" s="24">
        <v>15.955133402546997</v>
      </c>
      <c r="M14093" s="24">
        <v>16.41783227122086</v>
      </c>
      <c r="N14093" s="24">
        <v>16.828278078001379</v>
      </c>
      <c r="O14093" s="20">
        <v>3.06</v>
      </c>
      <c r="P14093" s="20">
        <v>291.1328646780014</v>
      </c>
      <c r="Q14093" s="20">
        <v>16.943932724259682</v>
      </c>
      <c r="R14093" s="23">
        <v>308.08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4.89</v>
      </c>
      <c r="I14094" s="24">
        <v>15.0389</v>
      </c>
      <c r="J14094" s="24">
        <v>15.114094499999998</v>
      </c>
      <c r="K14094" s="24">
        <v>15.371034106499996</v>
      </c>
      <c r="L14094" s="24">
        <v>15.955133402546997</v>
      </c>
      <c r="M14094" s="24">
        <v>16.41783227122086</v>
      </c>
      <c r="N14094" s="24">
        <v>16.828278078001379</v>
      </c>
      <c r="O14094" s="20">
        <v>3.06</v>
      </c>
      <c r="P14094" s="20">
        <v>291.1328646780014</v>
      </c>
      <c r="Q14094" s="20">
        <v>16.943932724259682</v>
      </c>
      <c r="R14094" s="23">
        <v>308.08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4.89</v>
      </c>
      <c r="I14095" s="24">
        <v>15.0389</v>
      </c>
      <c r="J14095" s="24">
        <v>15.114094499999998</v>
      </c>
      <c r="K14095" s="24">
        <v>15.371034106499996</v>
      </c>
      <c r="L14095" s="24">
        <v>15.955133402546997</v>
      </c>
      <c r="M14095" s="24">
        <v>16.41783227122086</v>
      </c>
      <c r="N14095" s="24">
        <v>16.828278078001379</v>
      </c>
      <c r="O14095" s="20">
        <v>3.06</v>
      </c>
      <c r="P14095" s="20">
        <v>291.1328646780014</v>
      </c>
      <c r="Q14095" s="20">
        <v>16.943932724259682</v>
      </c>
      <c r="R14095" s="23">
        <v>308.08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4.89</v>
      </c>
      <c r="I14096" s="24">
        <v>15.0389</v>
      </c>
      <c r="J14096" s="24">
        <v>15.114094499999998</v>
      </c>
      <c r="K14096" s="24">
        <v>15.371034106499996</v>
      </c>
      <c r="L14096" s="24">
        <v>15.955133402546997</v>
      </c>
      <c r="M14096" s="24">
        <v>16.41783227122086</v>
      </c>
      <c r="N14096" s="24">
        <v>16.828278078001379</v>
      </c>
      <c r="O14096" s="20">
        <v>3.06</v>
      </c>
      <c r="P14096" s="20">
        <v>291.1328646780014</v>
      </c>
      <c r="Q14096" s="20">
        <v>16.943932724259682</v>
      </c>
      <c r="R14096" s="23">
        <v>308.08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4.89</v>
      </c>
      <c r="I14097" s="24">
        <v>15.0389</v>
      </c>
      <c r="J14097" s="24">
        <v>15.114094499999998</v>
      </c>
      <c r="K14097" s="24">
        <v>15.371034106499996</v>
      </c>
      <c r="L14097" s="24">
        <v>15.955133402546997</v>
      </c>
      <c r="M14097" s="24">
        <v>16.41783227122086</v>
      </c>
      <c r="N14097" s="24">
        <v>16.828278078001379</v>
      </c>
      <c r="O14097" s="20">
        <v>3.06</v>
      </c>
      <c r="P14097" s="20">
        <v>291.1328646780014</v>
      </c>
      <c r="Q14097" s="20">
        <v>16.943932724259682</v>
      </c>
      <c r="R14097" s="23">
        <v>308.08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4.89</v>
      </c>
      <c r="I14098" s="24">
        <v>15.0389</v>
      </c>
      <c r="J14098" s="24">
        <v>15.114094499999998</v>
      </c>
      <c r="K14098" s="24">
        <v>15.371034106499996</v>
      </c>
      <c r="L14098" s="24">
        <v>15.955133402546997</v>
      </c>
      <c r="M14098" s="24">
        <v>16.41783227122086</v>
      </c>
      <c r="N14098" s="24">
        <v>16.828278078001379</v>
      </c>
      <c r="O14098" s="20">
        <v>3.06</v>
      </c>
      <c r="P14098" s="20">
        <v>291.1328646780014</v>
      </c>
      <c r="Q14098" s="20">
        <v>16.943932724259682</v>
      </c>
      <c r="R14098" s="23">
        <v>308.08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4.89</v>
      </c>
      <c r="I14099" s="24">
        <v>15.0389</v>
      </c>
      <c r="J14099" s="24">
        <v>15.114094499999998</v>
      </c>
      <c r="K14099" s="24">
        <v>15.371034106499996</v>
      </c>
      <c r="L14099" s="24">
        <v>15.955133402546997</v>
      </c>
      <c r="M14099" s="24">
        <v>16.41783227122086</v>
      </c>
      <c r="N14099" s="24">
        <v>16.828278078001379</v>
      </c>
      <c r="O14099" s="20">
        <v>3.06</v>
      </c>
      <c r="P14099" s="20">
        <v>291.1328646780014</v>
      </c>
      <c r="Q14099" s="20">
        <v>16.943932724259682</v>
      </c>
      <c r="R14099" s="23">
        <v>308.08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4.89</v>
      </c>
      <c r="I14100" s="24">
        <v>15.0389</v>
      </c>
      <c r="J14100" s="24">
        <v>15.114094499999998</v>
      </c>
      <c r="K14100" s="24">
        <v>15.371034106499996</v>
      </c>
      <c r="L14100" s="24">
        <v>15.955133402546997</v>
      </c>
      <c r="M14100" s="24">
        <v>16.41783227122086</v>
      </c>
      <c r="N14100" s="24">
        <v>16.828278078001379</v>
      </c>
      <c r="O14100" s="20">
        <v>3.06</v>
      </c>
      <c r="P14100" s="20">
        <v>291.1328646780014</v>
      </c>
      <c r="Q14100" s="20">
        <v>16.943932724259682</v>
      </c>
      <c r="R14100" s="23">
        <v>308.08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4.89</v>
      </c>
      <c r="I14101" s="24">
        <v>15.0389</v>
      </c>
      <c r="J14101" s="24">
        <v>15.114094499999998</v>
      </c>
      <c r="K14101" s="24">
        <v>15.371034106499996</v>
      </c>
      <c r="L14101" s="24">
        <v>15.955133402546997</v>
      </c>
      <c r="M14101" s="24">
        <v>16.41783227122086</v>
      </c>
      <c r="N14101" s="24">
        <v>16.828278078001379</v>
      </c>
      <c r="O14101" s="20">
        <v>3.06</v>
      </c>
      <c r="P14101" s="20">
        <v>291.1328646780014</v>
      </c>
      <c r="Q14101" s="20">
        <v>16.943932724259682</v>
      </c>
      <c r="R14101" s="23">
        <v>308.08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4.89</v>
      </c>
      <c r="I14102" s="24">
        <v>15.0389</v>
      </c>
      <c r="J14102" s="24">
        <v>15.114094499999998</v>
      </c>
      <c r="K14102" s="24">
        <v>15.371034106499996</v>
      </c>
      <c r="L14102" s="24">
        <v>15.955133402546997</v>
      </c>
      <c r="M14102" s="24">
        <v>16.41783227122086</v>
      </c>
      <c r="N14102" s="24">
        <v>16.828278078001379</v>
      </c>
      <c r="O14102" s="20">
        <v>3.06</v>
      </c>
      <c r="P14102" s="20">
        <v>291.1328646780014</v>
      </c>
      <c r="Q14102" s="20">
        <v>16.943932724259682</v>
      </c>
      <c r="R14102" s="23">
        <v>308.08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4.89</v>
      </c>
      <c r="I14103" s="24">
        <v>15.0389</v>
      </c>
      <c r="J14103" s="24">
        <v>15.114094499999998</v>
      </c>
      <c r="K14103" s="24">
        <v>15.371034106499996</v>
      </c>
      <c r="L14103" s="24">
        <v>15.955133402546997</v>
      </c>
      <c r="M14103" s="24">
        <v>16.41783227122086</v>
      </c>
      <c r="N14103" s="24">
        <v>16.828278078001379</v>
      </c>
      <c r="O14103" s="20">
        <v>3.06</v>
      </c>
      <c r="P14103" s="20">
        <v>291.1328646780014</v>
      </c>
      <c r="Q14103" s="20">
        <v>16.943932724259682</v>
      </c>
      <c r="R14103" s="23">
        <v>308.08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4.89</v>
      </c>
      <c r="I14104" s="24">
        <v>15.0389</v>
      </c>
      <c r="J14104" s="24">
        <v>15.114094499999998</v>
      </c>
      <c r="K14104" s="24">
        <v>15.371034106499996</v>
      </c>
      <c r="L14104" s="24">
        <v>15.955133402546997</v>
      </c>
      <c r="M14104" s="24">
        <v>16.41783227122086</v>
      </c>
      <c r="N14104" s="24">
        <v>16.828278078001379</v>
      </c>
      <c r="O14104" s="20">
        <v>3.06</v>
      </c>
      <c r="P14104" s="20">
        <v>291.1328646780014</v>
      </c>
      <c r="Q14104" s="20">
        <v>16.943932724259682</v>
      </c>
      <c r="R14104" s="23">
        <v>308.08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4.89</v>
      </c>
      <c r="I14105" s="24">
        <v>15.0389</v>
      </c>
      <c r="J14105" s="24">
        <v>15.114094499999998</v>
      </c>
      <c r="K14105" s="24">
        <v>15.371034106499996</v>
      </c>
      <c r="L14105" s="24">
        <v>15.955133402546997</v>
      </c>
      <c r="M14105" s="24">
        <v>16.41783227122086</v>
      </c>
      <c r="N14105" s="24">
        <v>16.828278078001379</v>
      </c>
      <c r="O14105" s="20">
        <v>3.06</v>
      </c>
      <c r="P14105" s="20">
        <v>291.1328646780014</v>
      </c>
      <c r="Q14105" s="20">
        <v>16.943932724259682</v>
      </c>
      <c r="R14105" s="23">
        <v>308.08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4.89</v>
      </c>
      <c r="I14106" s="24">
        <v>15.0389</v>
      </c>
      <c r="J14106" s="24">
        <v>15.114094499999998</v>
      </c>
      <c r="K14106" s="24">
        <v>15.371034106499996</v>
      </c>
      <c r="L14106" s="24">
        <v>15.955133402546997</v>
      </c>
      <c r="M14106" s="24">
        <v>16.41783227122086</v>
      </c>
      <c r="N14106" s="24">
        <v>16.828278078001379</v>
      </c>
      <c r="O14106" s="20">
        <v>3.06</v>
      </c>
      <c r="P14106" s="20">
        <v>291.1328646780014</v>
      </c>
      <c r="Q14106" s="20">
        <v>16.943932724259682</v>
      </c>
      <c r="R14106" s="23">
        <v>308.08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4.89</v>
      </c>
      <c r="I14107" s="24">
        <v>15.0389</v>
      </c>
      <c r="J14107" s="24">
        <v>15.114094499999998</v>
      </c>
      <c r="K14107" s="24">
        <v>15.371034106499996</v>
      </c>
      <c r="L14107" s="24">
        <v>15.955133402546997</v>
      </c>
      <c r="M14107" s="24">
        <v>16.41783227122086</v>
      </c>
      <c r="N14107" s="24">
        <v>16.828278078001379</v>
      </c>
      <c r="O14107" s="20">
        <v>3.06</v>
      </c>
      <c r="P14107" s="20">
        <v>291.1328646780014</v>
      </c>
      <c r="Q14107" s="20">
        <v>16.943932724259682</v>
      </c>
      <c r="R14107" s="23">
        <v>308.08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4.89</v>
      </c>
      <c r="I14108" s="24">
        <v>15.0389</v>
      </c>
      <c r="J14108" s="24">
        <v>15.114094499999998</v>
      </c>
      <c r="K14108" s="24">
        <v>15.371034106499996</v>
      </c>
      <c r="L14108" s="24">
        <v>15.955133402546997</v>
      </c>
      <c r="M14108" s="24">
        <v>16.41783227122086</v>
      </c>
      <c r="N14108" s="24">
        <v>16.828278078001379</v>
      </c>
      <c r="O14108" s="20">
        <v>3.06</v>
      </c>
      <c r="P14108" s="20">
        <v>291.1328646780014</v>
      </c>
      <c r="Q14108" s="20">
        <v>16.943932724259682</v>
      </c>
      <c r="R14108" s="23">
        <v>308.08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4.89</v>
      </c>
      <c r="I14109" s="24">
        <v>15.0389</v>
      </c>
      <c r="J14109" s="24">
        <v>15.114094499999998</v>
      </c>
      <c r="K14109" s="24">
        <v>15.371034106499996</v>
      </c>
      <c r="L14109" s="24">
        <v>15.955133402546997</v>
      </c>
      <c r="M14109" s="24">
        <v>16.41783227122086</v>
      </c>
      <c r="N14109" s="24">
        <v>16.828278078001379</v>
      </c>
      <c r="O14109" s="20">
        <v>3.06</v>
      </c>
      <c r="P14109" s="20">
        <v>291.1328646780014</v>
      </c>
      <c r="Q14109" s="20">
        <v>16.943932724259682</v>
      </c>
      <c r="R14109" s="23">
        <v>308.08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4.89</v>
      </c>
      <c r="I14110" s="24">
        <v>15.0389</v>
      </c>
      <c r="J14110" s="24">
        <v>15.114094499999998</v>
      </c>
      <c r="K14110" s="24">
        <v>15.371034106499996</v>
      </c>
      <c r="L14110" s="24">
        <v>15.955133402546997</v>
      </c>
      <c r="M14110" s="24">
        <v>16.41783227122086</v>
      </c>
      <c r="N14110" s="24">
        <v>16.828278078001379</v>
      </c>
      <c r="O14110" s="20">
        <v>3.06</v>
      </c>
      <c r="P14110" s="20">
        <v>291.1328646780014</v>
      </c>
      <c r="Q14110" s="20">
        <v>16.943932724259682</v>
      </c>
      <c r="R14110" s="23">
        <v>308.08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4.89</v>
      </c>
      <c r="I14111" s="24">
        <v>15.0389</v>
      </c>
      <c r="J14111" s="24">
        <v>15.114094499999998</v>
      </c>
      <c r="K14111" s="24">
        <v>15.371034106499996</v>
      </c>
      <c r="L14111" s="24">
        <v>15.955133402546997</v>
      </c>
      <c r="M14111" s="24">
        <v>16.41783227122086</v>
      </c>
      <c r="N14111" s="24">
        <v>16.828278078001379</v>
      </c>
      <c r="O14111" s="20">
        <v>3.06</v>
      </c>
      <c r="P14111" s="20">
        <v>291.1328646780014</v>
      </c>
      <c r="Q14111" s="20">
        <v>16.943932724259682</v>
      </c>
      <c r="R14111" s="23">
        <v>308.08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4.89</v>
      </c>
      <c r="I14112" s="24">
        <v>15.0389</v>
      </c>
      <c r="J14112" s="24">
        <v>15.114094499999998</v>
      </c>
      <c r="K14112" s="24">
        <v>15.371034106499996</v>
      </c>
      <c r="L14112" s="24">
        <v>15.955133402546997</v>
      </c>
      <c r="M14112" s="24">
        <v>16.41783227122086</v>
      </c>
      <c r="N14112" s="24">
        <v>16.828278078001379</v>
      </c>
      <c r="O14112" s="20">
        <v>3.06</v>
      </c>
      <c r="P14112" s="20">
        <v>291.1328646780014</v>
      </c>
      <c r="Q14112" s="20">
        <v>16.943932724259682</v>
      </c>
      <c r="R14112" s="23">
        <v>308.08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4.89</v>
      </c>
      <c r="I14113" s="24">
        <v>15.0389</v>
      </c>
      <c r="J14113" s="24">
        <v>15.114094499999998</v>
      </c>
      <c r="K14113" s="24">
        <v>15.371034106499996</v>
      </c>
      <c r="L14113" s="24">
        <v>15.955133402546997</v>
      </c>
      <c r="M14113" s="24">
        <v>16.41783227122086</v>
      </c>
      <c r="N14113" s="24">
        <v>16.828278078001379</v>
      </c>
      <c r="O14113" s="20">
        <v>3.06</v>
      </c>
      <c r="P14113" s="20">
        <v>291.1328646780014</v>
      </c>
      <c r="Q14113" s="20">
        <v>16.943932724259682</v>
      </c>
      <c r="R14113" s="23">
        <v>308.08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4.89</v>
      </c>
      <c r="I14114" s="24">
        <v>15.0389</v>
      </c>
      <c r="J14114" s="24">
        <v>15.114094499999998</v>
      </c>
      <c r="K14114" s="24">
        <v>15.371034106499996</v>
      </c>
      <c r="L14114" s="24">
        <v>15.955133402546997</v>
      </c>
      <c r="M14114" s="24">
        <v>16.41783227122086</v>
      </c>
      <c r="N14114" s="24">
        <v>16.828278078001379</v>
      </c>
      <c r="O14114" s="20">
        <v>3.06</v>
      </c>
      <c r="P14114" s="20">
        <v>291.1328646780014</v>
      </c>
      <c r="Q14114" s="20">
        <v>16.943932724259682</v>
      </c>
      <c r="R14114" s="23">
        <v>308.08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4.89</v>
      </c>
      <c r="I14115" s="24">
        <v>15.0389</v>
      </c>
      <c r="J14115" s="24">
        <v>15.114094499999998</v>
      </c>
      <c r="K14115" s="24">
        <v>15.371034106499996</v>
      </c>
      <c r="L14115" s="24">
        <v>15.955133402546997</v>
      </c>
      <c r="M14115" s="24">
        <v>16.41783227122086</v>
      </c>
      <c r="N14115" s="24">
        <v>16.828278078001379</v>
      </c>
      <c r="O14115" s="20">
        <v>3.06</v>
      </c>
      <c r="P14115" s="20">
        <v>291.1328646780014</v>
      </c>
      <c r="Q14115" s="20">
        <v>16.943932724259682</v>
      </c>
      <c r="R14115" s="23">
        <v>308.08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4.89</v>
      </c>
      <c r="I14116" s="24">
        <v>15.0389</v>
      </c>
      <c r="J14116" s="24">
        <v>15.114094499999998</v>
      </c>
      <c r="K14116" s="24">
        <v>15.371034106499996</v>
      </c>
      <c r="L14116" s="24">
        <v>15.955133402546997</v>
      </c>
      <c r="M14116" s="24">
        <v>16.41783227122086</v>
      </c>
      <c r="N14116" s="24">
        <v>16.828278078001379</v>
      </c>
      <c r="O14116" s="20">
        <v>3.06</v>
      </c>
      <c r="P14116" s="20">
        <v>291.1328646780014</v>
      </c>
      <c r="Q14116" s="20">
        <v>16.943932724259682</v>
      </c>
      <c r="R14116" s="23">
        <v>308.08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4.89</v>
      </c>
      <c r="I14117" s="24">
        <v>15.0389</v>
      </c>
      <c r="J14117" s="24">
        <v>15.114094499999998</v>
      </c>
      <c r="K14117" s="24">
        <v>15.371034106499996</v>
      </c>
      <c r="L14117" s="24">
        <v>15.955133402546997</v>
      </c>
      <c r="M14117" s="24">
        <v>16.41783227122086</v>
      </c>
      <c r="N14117" s="24">
        <v>16.828278078001379</v>
      </c>
      <c r="O14117" s="20">
        <v>3.06</v>
      </c>
      <c r="P14117" s="20">
        <v>291.1328646780014</v>
      </c>
      <c r="Q14117" s="20">
        <v>16.943932724259682</v>
      </c>
      <c r="R14117" s="23">
        <v>308.08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4.89</v>
      </c>
      <c r="I14118" s="24">
        <v>15.0389</v>
      </c>
      <c r="J14118" s="24">
        <v>15.114094499999998</v>
      </c>
      <c r="K14118" s="24">
        <v>15.371034106499996</v>
      </c>
      <c r="L14118" s="24">
        <v>15.955133402546997</v>
      </c>
      <c r="M14118" s="24">
        <v>16.41783227122086</v>
      </c>
      <c r="N14118" s="24">
        <v>16.828278078001379</v>
      </c>
      <c r="O14118" s="20">
        <v>3.06</v>
      </c>
      <c r="P14118" s="20">
        <v>291.1328646780014</v>
      </c>
      <c r="Q14118" s="20">
        <v>16.943932724259682</v>
      </c>
      <c r="R14118" s="23">
        <v>308.08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4.89</v>
      </c>
      <c r="I14119" s="24">
        <v>15.0389</v>
      </c>
      <c r="J14119" s="24">
        <v>15.114094499999998</v>
      </c>
      <c r="K14119" s="24">
        <v>15.371034106499996</v>
      </c>
      <c r="L14119" s="24">
        <v>15.955133402546997</v>
      </c>
      <c r="M14119" s="24">
        <v>16.41783227122086</v>
      </c>
      <c r="N14119" s="24">
        <v>16.828278078001379</v>
      </c>
      <c r="O14119" s="20">
        <v>3.06</v>
      </c>
      <c r="P14119" s="20">
        <v>291.1328646780014</v>
      </c>
      <c r="Q14119" s="20">
        <v>16.943932724259682</v>
      </c>
      <c r="R14119" s="23">
        <v>308.08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4.89</v>
      </c>
      <c r="I14120" s="24">
        <v>15.0389</v>
      </c>
      <c r="J14120" s="24">
        <v>15.114094499999998</v>
      </c>
      <c r="K14120" s="24">
        <v>15.371034106499996</v>
      </c>
      <c r="L14120" s="24">
        <v>15.955133402546997</v>
      </c>
      <c r="M14120" s="24">
        <v>16.41783227122086</v>
      </c>
      <c r="N14120" s="24">
        <v>16.828278078001379</v>
      </c>
      <c r="O14120" s="20">
        <v>3.06</v>
      </c>
      <c r="P14120" s="20">
        <v>291.1328646780014</v>
      </c>
      <c r="Q14120" s="20">
        <v>16.943932724259682</v>
      </c>
      <c r="R14120" s="23">
        <v>308.08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4.89</v>
      </c>
      <c r="I14121" s="24">
        <v>15.0389</v>
      </c>
      <c r="J14121" s="24">
        <v>15.114094499999998</v>
      </c>
      <c r="K14121" s="24">
        <v>15.371034106499996</v>
      </c>
      <c r="L14121" s="24">
        <v>15.955133402546997</v>
      </c>
      <c r="M14121" s="24">
        <v>16.41783227122086</v>
      </c>
      <c r="N14121" s="24">
        <v>16.828278078001379</v>
      </c>
      <c r="O14121" s="20">
        <v>3.06</v>
      </c>
      <c r="P14121" s="20">
        <v>291.1328646780014</v>
      </c>
      <c r="Q14121" s="20">
        <v>16.943932724259682</v>
      </c>
      <c r="R14121" s="23">
        <v>308.08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4.89</v>
      </c>
      <c r="I14122" s="24">
        <v>15.0389</v>
      </c>
      <c r="J14122" s="24">
        <v>15.114094499999998</v>
      </c>
      <c r="K14122" s="24">
        <v>15.371034106499996</v>
      </c>
      <c r="L14122" s="24">
        <v>15.955133402546997</v>
      </c>
      <c r="M14122" s="24">
        <v>16.41783227122086</v>
      </c>
      <c r="N14122" s="24">
        <v>16.828278078001379</v>
      </c>
      <c r="O14122" s="20">
        <v>3.06</v>
      </c>
      <c r="P14122" s="20">
        <v>291.1328646780014</v>
      </c>
      <c r="Q14122" s="20">
        <v>16.943932724259682</v>
      </c>
      <c r="R14122" s="23">
        <v>308.08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4.89</v>
      </c>
      <c r="I14123" s="24">
        <v>15.0389</v>
      </c>
      <c r="J14123" s="24">
        <v>15.114094499999998</v>
      </c>
      <c r="K14123" s="24">
        <v>15.371034106499996</v>
      </c>
      <c r="L14123" s="24">
        <v>15.955133402546997</v>
      </c>
      <c r="M14123" s="24">
        <v>16.41783227122086</v>
      </c>
      <c r="N14123" s="24">
        <v>16.828278078001379</v>
      </c>
      <c r="O14123" s="20">
        <v>3.06</v>
      </c>
      <c r="P14123" s="20">
        <v>291.1328646780014</v>
      </c>
      <c r="Q14123" s="20">
        <v>16.943932724259682</v>
      </c>
      <c r="R14123" s="23">
        <v>308.08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4.89</v>
      </c>
      <c r="I14124" s="24">
        <v>15.0389</v>
      </c>
      <c r="J14124" s="24">
        <v>15.114094499999998</v>
      </c>
      <c r="K14124" s="24">
        <v>15.371034106499996</v>
      </c>
      <c r="L14124" s="24">
        <v>15.955133402546997</v>
      </c>
      <c r="M14124" s="24">
        <v>16.41783227122086</v>
      </c>
      <c r="N14124" s="24">
        <v>16.828278078001379</v>
      </c>
      <c r="O14124" s="20">
        <v>3.06</v>
      </c>
      <c r="P14124" s="20">
        <v>291.1328646780014</v>
      </c>
      <c r="Q14124" s="20">
        <v>16.943932724259682</v>
      </c>
      <c r="R14124" s="23">
        <v>308.08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4.89</v>
      </c>
      <c r="I14125" s="24">
        <v>15.0389</v>
      </c>
      <c r="J14125" s="24">
        <v>15.114094499999998</v>
      </c>
      <c r="K14125" s="24">
        <v>15.371034106499996</v>
      </c>
      <c r="L14125" s="24">
        <v>15.955133402546997</v>
      </c>
      <c r="M14125" s="24">
        <v>16.41783227122086</v>
      </c>
      <c r="N14125" s="24">
        <v>16.828278078001379</v>
      </c>
      <c r="O14125" s="20">
        <v>3.06</v>
      </c>
      <c r="P14125" s="20">
        <v>291.1328646780014</v>
      </c>
      <c r="Q14125" s="20">
        <v>16.943932724259682</v>
      </c>
      <c r="R14125" s="23">
        <v>308.08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4.89</v>
      </c>
      <c r="I14126" s="24">
        <v>15.0389</v>
      </c>
      <c r="J14126" s="24">
        <v>15.114094499999998</v>
      </c>
      <c r="K14126" s="24">
        <v>15.371034106499996</v>
      </c>
      <c r="L14126" s="24">
        <v>15.955133402546997</v>
      </c>
      <c r="M14126" s="24">
        <v>16.41783227122086</v>
      </c>
      <c r="N14126" s="24">
        <v>16.828278078001379</v>
      </c>
      <c r="O14126" s="20">
        <v>3.06</v>
      </c>
      <c r="P14126" s="20">
        <v>291.1328646780014</v>
      </c>
      <c r="Q14126" s="20">
        <v>16.943932724259682</v>
      </c>
      <c r="R14126" s="23">
        <v>308.08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4.89</v>
      </c>
      <c r="I14127" s="24">
        <v>15.0389</v>
      </c>
      <c r="J14127" s="24">
        <v>15.114094499999998</v>
      </c>
      <c r="K14127" s="24">
        <v>15.371034106499996</v>
      </c>
      <c r="L14127" s="24">
        <v>15.955133402546997</v>
      </c>
      <c r="M14127" s="24">
        <v>16.41783227122086</v>
      </c>
      <c r="N14127" s="24">
        <v>16.828278078001379</v>
      </c>
      <c r="O14127" s="20">
        <v>3.06</v>
      </c>
      <c r="P14127" s="20">
        <v>291.1328646780014</v>
      </c>
      <c r="Q14127" s="20">
        <v>16.943932724259682</v>
      </c>
      <c r="R14127" s="23">
        <v>308.08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4.89</v>
      </c>
      <c r="I14128" s="24">
        <v>15.0389</v>
      </c>
      <c r="J14128" s="24">
        <v>15.114094499999998</v>
      </c>
      <c r="K14128" s="24">
        <v>15.371034106499996</v>
      </c>
      <c r="L14128" s="24">
        <v>15.955133402546997</v>
      </c>
      <c r="M14128" s="24">
        <v>16.41783227122086</v>
      </c>
      <c r="N14128" s="24">
        <v>16.828278078001379</v>
      </c>
      <c r="O14128" s="20">
        <v>3.06</v>
      </c>
      <c r="P14128" s="20">
        <v>291.1328646780014</v>
      </c>
      <c r="Q14128" s="20">
        <v>16.943932724259682</v>
      </c>
      <c r="R14128" s="23">
        <v>308.08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4.89</v>
      </c>
      <c r="I14129" s="24">
        <v>15.0389</v>
      </c>
      <c r="J14129" s="24">
        <v>15.114094499999998</v>
      </c>
      <c r="K14129" s="24">
        <v>15.371034106499996</v>
      </c>
      <c r="L14129" s="24">
        <v>15.955133402546997</v>
      </c>
      <c r="M14129" s="24">
        <v>16.41783227122086</v>
      </c>
      <c r="N14129" s="24">
        <v>16.828278078001379</v>
      </c>
      <c r="O14129" s="20">
        <v>3.06</v>
      </c>
      <c r="P14129" s="20">
        <v>291.1328646780014</v>
      </c>
      <c r="Q14129" s="20">
        <v>16.943932724259682</v>
      </c>
      <c r="R14129" s="23">
        <v>308.08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4.89</v>
      </c>
      <c r="I14130" s="24">
        <v>15.0389</v>
      </c>
      <c r="J14130" s="24">
        <v>15.114094499999998</v>
      </c>
      <c r="K14130" s="24">
        <v>15.371034106499996</v>
      </c>
      <c r="L14130" s="24">
        <v>15.955133402546997</v>
      </c>
      <c r="M14130" s="24">
        <v>16.41783227122086</v>
      </c>
      <c r="N14130" s="24">
        <v>16.828278078001379</v>
      </c>
      <c r="O14130" s="20">
        <v>3.06</v>
      </c>
      <c r="P14130" s="20">
        <v>291.1328646780014</v>
      </c>
      <c r="Q14130" s="20">
        <v>16.943932724259682</v>
      </c>
      <c r="R14130" s="23">
        <v>308.08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4.89</v>
      </c>
      <c r="I14131" s="24">
        <v>15.0389</v>
      </c>
      <c r="J14131" s="24">
        <v>15.114094499999998</v>
      </c>
      <c r="K14131" s="24">
        <v>15.371034106499996</v>
      </c>
      <c r="L14131" s="24">
        <v>15.955133402546997</v>
      </c>
      <c r="M14131" s="24">
        <v>16.41783227122086</v>
      </c>
      <c r="N14131" s="24">
        <v>16.828278078001379</v>
      </c>
      <c r="O14131" s="20">
        <v>3.06</v>
      </c>
      <c r="P14131" s="20">
        <v>291.1328646780014</v>
      </c>
      <c r="Q14131" s="20">
        <v>16.943932724259682</v>
      </c>
      <c r="R14131" s="23">
        <v>308.08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4.89</v>
      </c>
      <c r="I14132" s="24">
        <v>15.0389</v>
      </c>
      <c r="J14132" s="24">
        <v>15.114094499999998</v>
      </c>
      <c r="K14132" s="24">
        <v>15.371034106499996</v>
      </c>
      <c r="L14132" s="24">
        <v>15.955133402546997</v>
      </c>
      <c r="M14132" s="24">
        <v>16.41783227122086</v>
      </c>
      <c r="N14132" s="24">
        <v>16.828278078001379</v>
      </c>
      <c r="O14132" s="20">
        <v>3.06</v>
      </c>
      <c r="P14132" s="20">
        <v>291.1328646780014</v>
      </c>
      <c r="Q14132" s="20">
        <v>16.943932724259682</v>
      </c>
      <c r="R14132" s="23">
        <v>308.08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4.89</v>
      </c>
      <c r="I14133" s="24">
        <v>15.0389</v>
      </c>
      <c r="J14133" s="24">
        <v>15.114094499999998</v>
      </c>
      <c r="K14133" s="24">
        <v>15.371034106499996</v>
      </c>
      <c r="L14133" s="24">
        <v>15.955133402546997</v>
      </c>
      <c r="M14133" s="24">
        <v>16.41783227122086</v>
      </c>
      <c r="N14133" s="24">
        <v>16.828278078001379</v>
      </c>
      <c r="O14133" s="20">
        <v>3.06</v>
      </c>
      <c r="P14133" s="20">
        <v>291.1328646780014</v>
      </c>
      <c r="Q14133" s="20">
        <v>16.943932724259682</v>
      </c>
      <c r="R14133" s="23">
        <v>308.08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4.89</v>
      </c>
      <c r="I14134" s="24">
        <v>15.0389</v>
      </c>
      <c r="J14134" s="24">
        <v>15.114094499999998</v>
      </c>
      <c r="K14134" s="24">
        <v>15.371034106499996</v>
      </c>
      <c r="L14134" s="24">
        <v>15.955133402546997</v>
      </c>
      <c r="M14134" s="24">
        <v>16.41783227122086</v>
      </c>
      <c r="N14134" s="24">
        <v>16.828278078001379</v>
      </c>
      <c r="O14134" s="20">
        <v>3.06</v>
      </c>
      <c r="P14134" s="20">
        <v>291.1328646780014</v>
      </c>
      <c r="Q14134" s="20">
        <v>16.943932724259682</v>
      </c>
      <c r="R14134" s="23">
        <v>308.08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4.89</v>
      </c>
      <c r="I14135" s="24">
        <v>15.0389</v>
      </c>
      <c r="J14135" s="24">
        <v>15.114094499999998</v>
      </c>
      <c r="K14135" s="24">
        <v>15.371034106499996</v>
      </c>
      <c r="L14135" s="24">
        <v>15.955133402546997</v>
      </c>
      <c r="M14135" s="24">
        <v>16.41783227122086</v>
      </c>
      <c r="N14135" s="24">
        <v>16.828278078001379</v>
      </c>
      <c r="O14135" s="20">
        <v>3.06</v>
      </c>
      <c r="P14135" s="20">
        <v>291.1328646780014</v>
      </c>
      <c r="Q14135" s="20">
        <v>16.943932724259682</v>
      </c>
      <c r="R14135" s="23">
        <v>308.08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4.89</v>
      </c>
      <c r="I14136" s="24">
        <v>15.0389</v>
      </c>
      <c r="J14136" s="24">
        <v>15.114094499999998</v>
      </c>
      <c r="K14136" s="24">
        <v>15.371034106499996</v>
      </c>
      <c r="L14136" s="24">
        <v>15.955133402546997</v>
      </c>
      <c r="M14136" s="24">
        <v>16.41783227122086</v>
      </c>
      <c r="N14136" s="24">
        <v>16.828278078001379</v>
      </c>
      <c r="O14136" s="20">
        <v>3.06</v>
      </c>
      <c r="P14136" s="20">
        <v>291.1328646780014</v>
      </c>
      <c r="Q14136" s="20">
        <v>16.943932724259682</v>
      </c>
      <c r="R14136" s="23">
        <v>308.08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4.89</v>
      </c>
      <c r="I14137" s="24">
        <v>15.0389</v>
      </c>
      <c r="J14137" s="24">
        <v>15.114094499999998</v>
      </c>
      <c r="K14137" s="24">
        <v>15.371034106499996</v>
      </c>
      <c r="L14137" s="24">
        <v>15.955133402546997</v>
      </c>
      <c r="M14137" s="24">
        <v>16.41783227122086</v>
      </c>
      <c r="N14137" s="24">
        <v>16.828278078001379</v>
      </c>
      <c r="O14137" s="20">
        <v>3.06</v>
      </c>
      <c r="P14137" s="20">
        <v>291.1328646780014</v>
      </c>
      <c r="Q14137" s="20">
        <v>16.943932724259682</v>
      </c>
      <c r="R14137" s="23">
        <v>308.08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4.89</v>
      </c>
      <c r="I14138" s="24">
        <v>15.0389</v>
      </c>
      <c r="J14138" s="24">
        <v>15.114094499999998</v>
      </c>
      <c r="K14138" s="24">
        <v>15.371034106499996</v>
      </c>
      <c r="L14138" s="24">
        <v>15.955133402546997</v>
      </c>
      <c r="M14138" s="24">
        <v>16.41783227122086</v>
      </c>
      <c r="N14138" s="24">
        <v>16.828278078001379</v>
      </c>
      <c r="O14138" s="20">
        <v>3.06</v>
      </c>
      <c r="P14138" s="20">
        <v>291.1328646780014</v>
      </c>
      <c r="Q14138" s="20">
        <v>16.943932724259682</v>
      </c>
      <c r="R14138" s="23">
        <v>308.08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4.89</v>
      </c>
      <c r="I14139" s="24">
        <v>15.0389</v>
      </c>
      <c r="J14139" s="24">
        <v>15.114094499999998</v>
      </c>
      <c r="K14139" s="24">
        <v>15.371034106499996</v>
      </c>
      <c r="L14139" s="24">
        <v>15.955133402546997</v>
      </c>
      <c r="M14139" s="24">
        <v>16.41783227122086</v>
      </c>
      <c r="N14139" s="24">
        <v>16.828278078001379</v>
      </c>
      <c r="O14139" s="20">
        <v>3.06</v>
      </c>
      <c r="P14139" s="20">
        <v>291.1328646780014</v>
      </c>
      <c r="Q14139" s="20">
        <v>16.943932724259682</v>
      </c>
      <c r="R14139" s="23">
        <v>308.08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4.89</v>
      </c>
      <c r="I14140" s="24">
        <v>15.0389</v>
      </c>
      <c r="J14140" s="24">
        <v>15.114094499999998</v>
      </c>
      <c r="K14140" s="24">
        <v>15.371034106499996</v>
      </c>
      <c r="L14140" s="24">
        <v>15.955133402546997</v>
      </c>
      <c r="M14140" s="24">
        <v>16.41783227122086</v>
      </c>
      <c r="N14140" s="24">
        <v>16.828278078001379</v>
      </c>
      <c r="O14140" s="20">
        <v>3.06</v>
      </c>
      <c r="P14140" s="20">
        <v>291.1328646780014</v>
      </c>
      <c r="Q14140" s="20">
        <v>16.943932724259682</v>
      </c>
      <c r="R14140" s="23">
        <v>308.08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4.89</v>
      </c>
      <c r="I14141" s="24">
        <v>15.0389</v>
      </c>
      <c r="J14141" s="24">
        <v>15.114094499999998</v>
      </c>
      <c r="K14141" s="24">
        <v>15.371034106499996</v>
      </c>
      <c r="L14141" s="24">
        <v>15.955133402546997</v>
      </c>
      <c r="M14141" s="24">
        <v>16.41783227122086</v>
      </c>
      <c r="N14141" s="24">
        <v>16.828278078001379</v>
      </c>
      <c r="O14141" s="20">
        <v>3.06</v>
      </c>
      <c r="P14141" s="20">
        <v>291.1328646780014</v>
      </c>
      <c r="Q14141" s="20">
        <v>16.943932724259682</v>
      </c>
      <c r="R14141" s="23">
        <v>308.08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4.89</v>
      </c>
      <c r="I14142" s="24">
        <v>15.0389</v>
      </c>
      <c r="J14142" s="24">
        <v>15.114094499999998</v>
      </c>
      <c r="K14142" s="24">
        <v>15.371034106499996</v>
      </c>
      <c r="L14142" s="24">
        <v>15.955133402546997</v>
      </c>
      <c r="M14142" s="24">
        <v>16.41783227122086</v>
      </c>
      <c r="N14142" s="24">
        <v>16.828278078001379</v>
      </c>
      <c r="O14142" s="20">
        <v>3.06</v>
      </c>
      <c r="P14142" s="20">
        <v>291.1328646780014</v>
      </c>
      <c r="Q14142" s="20">
        <v>16.943932724259682</v>
      </c>
      <c r="R14142" s="23">
        <v>308.08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4.89</v>
      </c>
      <c r="I14143" s="24">
        <v>15.0389</v>
      </c>
      <c r="J14143" s="24">
        <v>15.114094499999998</v>
      </c>
      <c r="K14143" s="24">
        <v>15.371034106499996</v>
      </c>
      <c r="L14143" s="24">
        <v>15.955133402546997</v>
      </c>
      <c r="M14143" s="24">
        <v>16.41783227122086</v>
      </c>
      <c r="N14143" s="24">
        <v>16.828278078001379</v>
      </c>
      <c r="O14143" s="20">
        <v>3.06</v>
      </c>
      <c r="P14143" s="20">
        <v>291.1328646780014</v>
      </c>
      <c r="Q14143" s="20">
        <v>16.943932724259682</v>
      </c>
      <c r="R14143" s="23">
        <v>308.08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4.89</v>
      </c>
      <c r="I14144" s="24">
        <v>15.0389</v>
      </c>
      <c r="J14144" s="24">
        <v>15.114094499999998</v>
      </c>
      <c r="K14144" s="24">
        <v>15.371034106499996</v>
      </c>
      <c r="L14144" s="24">
        <v>15.955133402546997</v>
      </c>
      <c r="M14144" s="24">
        <v>16.41783227122086</v>
      </c>
      <c r="N14144" s="24">
        <v>16.828278078001379</v>
      </c>
      <c r="O14144" s="20">
        <v>3.06</v>
      </c>
      <c r="P14144" s="20">
        <v>291.1328646780014</v>
      </c>
      <c r="Q14144" s="20">
        <v>16.943932724259682</v>
      </c>
      <c r="R14144" s="23">
        <v>308.08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4.89</v>
      </c>
      <c r="I14145" s="24">
        <v>15.0389</v>
      </c>
      <c r="J14145" s="24">
        <v>15.114094499999998</v>
      </c>
      <c r="K14145" s="24">
        <v>15.371034106499996</v>
      </c>
      <c r="L14145" s="24">
        <v>15.955133402546997</v>
      </c>
      <c r="M14145" s="24">
        <v>16.41783227122086</v>
      </c>
      <c r="N14145" s="24">
        <v>16.828278078001379</v>
      </c>
      <c r="O14145" s="20">
        <v>3.06</v>
      </c>
      <c r="P14145" s="20">
        <v>291.1328646780014</v>
      </c>
      <c r="Q14145" s="20">
        <v>16.943932724259682</v>
      </c>
      <c r="R14145" s="23">
        <v>308.08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4.89</v>
      </c>
      <c r="I14146" s="24">
        <v>15.0389</v>
      </c>
      <c r="J14146" s="24">
        <v>15.114094499999998</v>
      </c>
      <c r="K14146" s="24">
        <v>15.371034106499996</v>
      </c>
      <c r="L14146" s="24">
        <v>15.955133402546997</v>
      </c>
      <c r="M14146" s="24">
        <v>16.41783227122086</v>
      </c>
      <c r="N14146" s="24">
        <v>16.828278078001379</v>
      </c>
      <c r="O14146" s="20">
        <v>3.06</v>
      </c>
      <c r="P14146" s="20">
        <v>291.1328646780014</v>
      </c>
      <c r="Q14146" s="20">
        <v>16.943932724259682</v>
      </c>
      <c r="R14146" s="23">
        <v>308.08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4.89</v>
      </c>
      <c r="I14147" s="24">
        <v>15.0389</v>
      </c>
      <c r="J14147" s="24">
        <v>15.114094499999998</v>
      </c>
      <c r="K14147" s="24">
        <v>15.371034106499996</v>
      </c>
      <c r="L14147" s="24">
        <v>15.955133402546997</v>
      </c>
      <c r="M14147" s="24">
        <v>16.41783227122086</v>
      </c>
      <c r="N14147" s="24">
        <v>16.828278078001379</v>
      </c>
      <c r="O14147" s="20">
        <v>3.06</v>
      </c>
      <c r="P14147" s="20">
        <v>291.1328646780014</v>
      </c>
      <c r="Q14147" s="20">
        <v>16.943932724259682</v>
      </c>
      <c r="R14147" s="23">
        <v>308.08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4.89</v>
      </c>
      <c r="I14148" s="24">
        <v>15.0389</v>
      </c>
      <c r="J14148" s="24">
        <v>15.114094499999998</v>
      </c>
      <c r="K14148" s="24">
        <v>15.371034106499996</v>
      </c>
      <c r="L14148" s="24">
        <v>15.955133402546997</v>
      </c>
      <c r="M14148" s="24">
        <v>16.41783227122086</v>
      </c>
      <c r="N14148" s="24">
        <v>16.828278078001379</v>
      </c>
      <c r="O14148" s="20">
        <v>3.06</v>
      </c>
      <c r="P14148" s="20">
        <v>291.1328646780014</v>
      </c>
      <c r="Q14148" s="20">
        <v>16.943932724259682</v>
      </c>
      <c r="R14148" s="23">
        <v>308.08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4.89</v>
      </c>
      <c r="I14149" s="24">
        <v>15.0389</v>
      </c>
      <c r="J14149" s="24">
        <v>15.114094499999998</v>
      </c>
      <c r="K14149" s="24">
        <v>15.371034106499996</v>
      </c>
      <c r="L14149" s="24">
        <v>15.955133402546997</v>
      </c>
      <c r="M14149" s="24">
        <v>16.41783227122086</v>
      </c>
      <c r="N14149" s="24">
        <v>16.828278078001379</v>
      </c>
      <c r="O14149" s="20">
        <v>3.06</v>
      </c>
      <c r="P14149" s="20">
        <v>291.1328646780014</v>
      </c>
      <c r="Q14149" s="20">
        <v>16.943932724259682</v>
      </c>
      <c r="R14149" s="23">
        <v>308.08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4.89</v>
      </c>
      <c r="I14150" s="24">
        <v>15.0389</v>
      </c>
      <c r="J14150" s="24">
        <v>15.114094499999998</v>
      </c>
      <c r="K14150" s="24">
        <v>15.371034106499996</v>
      </c>
      <c r="L14150" s="24">
        <v>15.955133402546997</v>
      </c>
      <c r="M14150" s="24">
        <v>16.41783227122086</v>
      </c>
      <c r="N14150" s="24">
        <v>16.828278078001379</v>
      </c>
      <c r="O14150" s="20">
        <v>3.06</v>
      </c>
      <c r="P14150" s="20">
        <v>291.1328646780014</v>
      </c>
      <c r="Q14150" s="20">
        <v>16.943932724259682</v>
      </c>
      <c r="R14150" s="23">
        <v>308.08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4.89</v>
      </c>
      <c r="I14151" s="24">
        <v>15.0389</v>
      </c>
      <c r="J14151" s="24">
        <v>15.114094499999998</v>
      </c>
      <c r="K14151" s="24">
        <v>15.371034106499996</v>
      </c>
      <c r="L14151" s="24">
        <v>15.955133402546997</v>
      </c>
      <c r="M14151" s="24">
        <v>16.41783227122086</v>
      </c>
      <c r="N14151" s="24">
        <v>16.828278078001379</v>
      </c>
      <c r="O14151" s="20">
        <v>3.06</v>
      </c>
      <c r="P14151" s="20">
        <v>291.1328646780014</v>
      </c>
      <c r="Q14151" s="20">
        <v>16.943932724259682</v>
      </c>
      <c r="R14151" s="23">
        <v>308.08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4.89</v>
      </c>
      <c r="I14152" s="24">
        <v>15.0389</v>
      </c>
      <c r="J14152" s="24">
        <v>15.114094499999998</v>
      </c>
      <c r="K14152" s="24">
        <v>15.371034106499996</v>
      </c>
      <c r="L14152" s="24">
        <v>15.955133402546997</v>
      </c>
      <c r="M14152" s="24">
        <v>16.41783227122086</v>
      </c>
      <c r="N14152" s="24">
        <v>16.828278078001379</v>
      </c>
      <c r="O14152" s="20">
        <v>3.06</v>
      </c>
      <c r="P14152" s="20">
        <v>291.1328646780014</v>
      </c>
      <c r="Q14152" s="20">
        <v>16.943932724259682</v>
      </c>
      <c r="R14152" s="23">
        <v>308.08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4.89</v>
      </c>
      <c r="I14153" s="24">
        <v>15.0389</v>
      </c>
      <c r="J14153" s="24">
        <v>15.114094499999998</v>
      </c>
      <c r="K14153" s="24">
        <v>15.371034106499996</v>
      </c>
      <c r="L14153" s="24">
        <v>15.955133402546997</v>
      </c>
      <c r="M14153" s="24">
        <v>16.41783227122086</v>
      </c>
      <c r="N14153" s="24">
        <v>16.828278078001379</v>
      </c>
      <c r="O14153" s="20">
        <v>3.06</v>
      </c>
      <c r="P14153" s="20">
        <v>291.1328646780014</v>
      </c>
      <c r="Q14153" s="20">
        <v>16.943932724259682</v>
      </c>
      <c r="R14153" s="23">
        <v>308.08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4.89</v>
      </c>
      <c r="I14154" s="24">
        <v>15.0389</v>
      </c>
      <c r="J14154" s="24">
        <v>15.114094499999998</v>
      </c>
      <c r="K14154" s="24">
        <v>15.371034106499996</v>
      </c>
      <c r="L14154" s="24">
        <v>15.955133402546997</v>
      </c>
      <c r="M14154" s="24">
        <v>16.41783227122086</v>
      </c>
      <c r="N14154" s="24">
        <v>16.828278078001379</v>
      </c>
      <c r="O14154" s="20">
        <v>3.06</v>
      </c>
      <c r="P14154" s="20">
        <v>291.1328646780014</v>
      </c>
      <c r="Q14154" s="20">
        <v>16.943932724259682</v>
      </c>
      <c r="R14154" s="23">
        <v>308.08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4.89</v>
      </c>
      <c r="I14155" s="24">
        <v>15.0389</v>
      </c>
      <c r="J14155" s="24">
        <v>15.114094499999998</v>
      </c>
      <c r="K14155" s="24">
        <v>15.371034106499996</v>
      </c>
      <c r="L14155" s="24">
        <v>15.955133402546997</v>
      </c>
      <c r="M14155" s="24">
        <v>16.41783227122086</v>
      </c>
      <c r="N14155" s="24">
        <v>16.828278078001379</v>
      </c>
      <c r="O14155" s="20">
        <v>3.06</v>
      </c>
      <c r="P14155" s="20">
        <v>291.1328646780014</v>
      </c>
      <c r="Q14155" s="20">
        <v>16.943932724259682</v>
      </c>
      <c r="R14155" s="23">
        <v>308.08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4.89</v>
      </c>
      <c r="I14156" s="24">
        <v>15.0389</v>
      </c>
      <c r="J14156" s="24">
        <v>15.114094499999998</v>
      </c>
      <c r="K14156" s="24">
        <v>15.371034106499996</v>
      </c>
      <c r="L14156" s="24">
        <v>15.955133402546997</v>
      </c>
      <c r="M14156" s="24">
        <v>16.41783227122086</v>
      </c>
      <c r="N14156" s="24">
        <v>16.828278078001379</v>
      </c>
      <c r="O14156" s="20">
        <v>3.06</v>
      </c>
      <c r="P14156" s="20">
        <v>291.1328646780014</v>
      </c>
      <c r="Q14156" s="20">
        <v>16.943932724259682</v>
      </c>
      <c r="R14156" s="23">
        <v>308.08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4.89</v>
      </c>
      <c r="I14157" s="24">
        <v>15.0389</v>
      </c>
      <c r="J14157" s="24">
        <v>15.114094499999998</v>
      </c>
      <c r="K14157" s="24">
        <v>15.371034106499996</v>
      </c>
      <c r="L14157" s="24">
        <v>15.955133402546997</v>
      </c>
      <c r="M14157" s="24">
        <v>16.41783227122086</v>
      </c>
      <c r="N14157" s="24">
        <v>16.828278078001379</v>
      </c>
      <c r="O14157" s="20">
        <v>3.06</v>
      </c>
      <c r="P14157" s="20">
        <v>291.1328646780014</v>
      </c>
      <c r="Q14157" s="20">
        <v>16.943932724259682</v>
      </c>
      <c r="R14157" s="23">
        <v>308.08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4.89</v>
      </c>
      <c r="I14158" s="24">
        <v>15.0389</v>
      </c>
      <c r="J14158" s="24">
        <v>15.114094499999998</v>
      </c>
      <c r="K14158" s="24">
        <v>15.371034106499996</v>
      </c>
      <c r="L14158" s="24">
        <v>15.955133402546997</v>
      </c>
      <c r="M14158" s="24">
        <v>16.41783227122086</v>
      </c>
      <c r="N14158" s="24">
        <v>16.828278078001379</v>
      </c>
      <c r="O14158" s="20">
        <v>3.06</v>
      </c>
      <c r="P14158" s="20">
        <v>291.1328646780014</v>
      </c>
      <c r="Q14158" s="20">
        <v>16.943932724259682</v>
      </c>
      <c r="R14158" s="23">
        <v>308.08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4.89</v>
      </c>
      <c r="I14159" s="24">
        <v>15.0389</v>
      </c>
      <c r="J14159" s="24">
        <v>15.114094499999998</v>
      </c>
      <c r="K14159" s="24">
        <v>15.371034106499996</v>
      </c>
      <c r="L14159" s="24">
        <v>15.955133402546997</v>
      </c>
      <c r="M14159" s="24">
        <v>16.41783227122086</v>
      </c>
      <c r="N14159" s="24">
        <v>16.828278078001379</v>
      </c>
      <c r="O14159" s="20">
        <v>3.06</v>
      </c>
      <c r="P14159" s="20">
        <v>291.1328646780014</v>
      </c>
      <c r="Q14159" s="20">
        <v>16.943932724259682</v>
      </c>
      <c r="R14159" s="23">
        <v>308.08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4.89</v>
      </c>
      <c r="I14160" s="24">
        <v>15.0389</v>
      </c>
      <c r="J14160" s="24">
        <v>15.114094499999998</v>
      </c>
      <c r="K14160" s="24">
        <v>15.371034106499996</v>
      </c>
      <c r="L14160" s="24">
        <v>15.955133402546997</v>
      </c>
      <c r="M14160" s="24">
        <v>16.41783227122086</v>
      </c>
      <c r="N14160" s="24">
        <v>16.828278078001379</v>
      </c>
      <c r="O14160" s="20">
        <v>3.06</v>
      </c>
      <c r="P14160" s="20">
        <v>291.1328646780014</v>
      </c>
      <c r="Q14160" s="20">
        <v>16.943932724259682</v>
      </c>
      <c r="R14160" s="23">
        <v>308.08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4.89</v>
      </c>
      <c r="I14161" s="24">
        <v>15.0389</v>
      </c>
      <c r="J14161" s="24">
        <v>15.114094499999998</v>
      </c>
      <c r="K14161" s="24">
        <v>15.371034106499996</v>
      </c>
      <c r="L14161" s="24">
        <v>15.955133402546997</v>
      </c>
      <c r="M14161" s="24">
        <v>16.41783227122086</v>
      </c>
      <c r="N14161" s="24">
        <v>16.828278078001379</v>
      </c>
      <c r="O14161" s="20">
        <v>3.06</v>
      </c>
      <c r="P14161" s="20">
        <v>291.1328646780014</v>
      </c>
      <c r="Q14161" s="20">
        <v>16.943932724259682</v>
      </c>
      <c r="R14161" s="23">
        <v>308.08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4.89</v>
      </c>
      <c r="I14162" s="24">
        <v>15.0389</v>
      </c>
      <c r="J14162" s="24">
        <v>15.114094499999998</v>
      </c>
      <c r="K14162" s="24">
        <v>15.371034106499996</v>
      </c>
      <c r="L14162" s="24">
        <v>15.955133402546997</v>
      </c>
      <c r="M14162" s="24">
        <v>16.41783227122086</v>
      </c>
      <c r="N14162" s="24">
        <v>16.828278078001379</v>
      </c>
      <c r="O14162" s="20">
        <v>3.06</v>
      </c>
      <c r="P14162" s="20">
        <v>291.1328646780014</v>
      </c>
      <c r="Q14162" s="20">
        <v>16.943932724259682</v>
      </c>
      <c r="R14162" s="23">
        <v>308.08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4.89</v>
      </c>
      <c r="I14163" s="24">
        <v>15.0389</v>
      </c>
      <c r="J14163" s="24">
        <v>15.114094499999998</v>
      </c>
      <c r="K14163" s="24">
        <v>15.371034106499996</v>
      </c>
      <c r="L14163" s="24">
        <v>15.955133402546997</v>
      </c>
      <c r="M14163" s="24">
        <v>16.41783227122086</v>
      </c>
      <c r="N14163" s="24">
        <v>16.828278078001379</v>
      </c>
      <c r="O14163" s="20">
        <v>3.06</v>
      </c>
      <c r="P14163" s="20">
        <v>291.1328646780014</v>
      </c>
      <c r="Q14163" s="20">
        <v>16.943932724259682</v>
      </c>
      <c r="R14163" s="23">
        <v>308.08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4.89</v>
      </c>
      <c r="I14164" s="24">
        <v>15.0389</v>
      </c>
      <c r="J14164" s="24">
        <v>15.114094499999998</v>
      </c>
      <c r="K14164" s="24">
        <v>15.371034106499996</v>
      </c>
      <c r="L14164" s="24">
        <v>15.955133402546997</v>
      </c>
      <c r="M14164" s="24">
        <v>16.41783227122086</v>
      </c>
      <c r="N14164" s="24">
        <v>16.828278078001379</v>
      </c>
      <c r="O14164" s="20">
        <v>3.06</v>
      </c>
      <c r="P14164" s="20">
        <v>291.1328646780014</v>
      </c>
      <c r="Q14164" s="20">
        <v>16.943932724259682</v>
      </c>
      <c r="R14164" s="23">
        <v>308.08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4.89</v>
      </c>
      <c r="I14165" s="24">
        <v>15.0389</v>
      </c>
      <c r="J14165" s="24">
        <v>15.114094499999998</v>
      </c>
      <c r="K14165" s="24">
        <v>15.371034106499996</v>
      </c>
      <c r="L14165" s="24">
        <v>15.955133402546997</v>
      </c>
      <c r="M14165" s="24">
        <v>16.41783227122086</v>
      </c>
      <c r="N14165" s="24">
        <v>16.828278078001379</v>
      </c>
      <c r="O14165" s="20">
        <v>3.06</v>
      </c>
      <c r="P14165" s="20">
        <v>291.1328646780014</v>
      </c>
      <c r="Q14165" s="20">
        <v>16.943932724259682</v>
      </c>
      <c r="R14165" s="23">
        <v>308.08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4.89</v>
      </c>
      <c r="I14166" s="24">
        <v>15.0389</v>
      </c>
      <c r="J14166" s="24">
        <v>15.114094499999998</v>
      </c>
      <c r="K14166" s="24">
        <v>15.371034106499996</v>
      </c>
      <c r="L14166" s="24">
        <v>15.955133402546997</v>
      </c>
      <c r="M14166" s="24">
        <v>16.41783227122086</v>
      </c>
      <c r="N14166" s="24">
        <v>16.828278078001379</v>
      </c>
      <c r="O14166" s="20">
        <v>3.06</v>
      </c>
      <c r="P14166" s="20">
        <v>291.1328646780014</v>
      </c>
      <c r="Q14166" s="20">
        <v>16.943932724259682</v>
      </c>
      <c r="R14166" s="23">
        <v>308.08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4.89</v>
      </c>
      <c r="I14167" s="24">
        <v>15.0389</v>
      </c>
      <c r="J14167" s="24">
        <v>15.114094499999998</v>
      </c>
      <c r="K14167" s="24">
        <v>15.371034106499996</v>
      </c>
      <c r="L14167" s="24">
        <v>15.955133402546997</v>
      </c>
      <c r="M14167" s="24">
        <v>16.41783227122086</v>
      </c>
      <c r="N14167" s="24">
        <v>16.828278078001379</v>
      </c>
      <c r="O14167" s="20">
        <v>3.06</v>
      </c>
      <c r="P14167" s="20">
        <v>291.1328646780014</v>
      </c>
      <c r="Q14167" s="20">
        <v>16.943932724259682</v>
      </c>
      <c r="R14167" s="23">
        <v>308.08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4.89</v>
      </c>
      <c r="I14168" s="24">
        <v>15.0389</v>
      </c>
      <c r="J14168" s="24">
        <v>15.114094499999998</v>
      </c>
      <c r="K14168" s="24">
        <v>15.371034106499996</v>
      </c>
      <c r="L14168" s="24">
        <v>15.955133402546997</v>
      </c>
      <c r="M14168" s="24">
        <v>16.41783227122086</v>
      </c>
      <c r="N14168" s="24">
        <v>16.828278078001379</v>
      </c>
      <c r="O14168" s="20">
        <v>3.06</v>
      </c>
      <c r="P14168" s="20">
        <v>291.1328646780014</v>
      </c>
      <c r="Q14168" s="20">
        <v>16.943932724259682</v>
      </c>
      <c r="R14168" s="23">
        <v>308.08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4.89</v>
      </c>
      <c r="I14169" s="24">
        <v>15.0389</v>
      </c>
      <c r="J14169" s="24">
        <v>15.114094499999998</v>
      </c>
      <c r="K14169" s="24">
        <v>15.371034106499996</v>
      </c>
      <c r="L14169" s="24">
        <v>15.955133402546997</v>
      </c>
      <c r="M14169" s="24">
        <v>16.41783227122086</v>
      </c>
      <c r="N14169" s="24">
        <v>16.828278078001379</v>
      </c>
      <c r="O14169" s="20">
        <v>3.06</v>
      </c>
      <c r="P14169" s="20">
        <v>291.1328646780014</v>
      </c>
      <c r="Q14169" s="20">
        <v>16.943932724259682</v>
      </c>
      <c r="R14169" s="23">
        <v>308.08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4.89</v>
      </c>
      <c r="I14170" s="24">
        <v>15.0389</v>
      </c>
      <c r="J14170" s="24">
        <v>15.114094499999998</v>
      </c>
      <c r="K14170" s="24">
        <v>15.371034106499996</v>
      </c>
      <c r="L14170" s="24">
        <v>15.955133402546997</v>
      </c>
      <c r="M14170" s="24">
        <v>16.41783227122086</v>
      </c>
      <c r="N14170" s="24">
        <v>16.828278078001379</v>
      </c>
      <c r="O14170" s="20">
        <v>3.06</v>
      </c>
      <c r="P14170" s="20">
        <v>291.1328646780014</v>
      </c>
      <c r="Q14170" s="20">
        <v>16.943932724259682</v>
      </c>
      <c r="R14170" s="23">
        <v>308.08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4.89</v>
      </c>
      <c r="I14171" s="24">
        <v>15.0389</v>
      </c>
      <c r="J14171" s="24">
        <v>15.114094499999998</v>
      </c>
      <c r="K14171" s="24">
        <v>15.371034106499996</v>
      </c>
      <c r="L14171" s="24">
        <v>15.955133402546997</v>
      </c>
      <c r="M14171" s="24">
        <v>16.41783227122086</v>
      </c>
      <c r="N14171" s="24">
        <v>16.828278078001379</v>
      </c>
      <c r="O14171" s="20">
        <v>3.06</v>
      </c>
      <c r="P14171" s="20">
        <v>291.1328646780014</v>
      </c>
      <c r="Q14171" s="20">
        <v>16.943932724259682</v>
      </c>
      <c r="R14171" s="23">
        <v>308.08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4.89</v>
      </c>
      <c r="I14172" s="24">
        <v>15.0389</v>
      </c>
      <c r="J14172" s="24">
        <v>15.114094499999998</v>
      </c>
      <c r="K14172" s="24">
        <v>15.371034106499996</v>
      </c>
      <c r="L14172" s="24">
        <v>15.955133402546997</v>
      </c>
      <c r="M14172" s="24">
        <v>16.41783227122086</v>
      </c>
      <c r="N14172" s="24">
        <v>16.828278078001379</v>
      </c>
      <c r="O14172" s="20">
        <v>3.06</v>
      </c>
      <c r="P14172" s="20">
        <v>291.1328646780014</v>
      </c>
      <c r="Q14172" s="20">
        <v>16.943932724259682</v>
      </c>
      <c r="R14172" s="23">
        <v>308.08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4.89</v>
      </c>
      <c r="I14173" s="24">
        <v>15.0389</v>
      </c>
      <c r="J14173" s="24">
        <v>15.114094499999998</v>
      </c>
      <c r="K14173" s="24">
        <v>15.371034106499996</v>
      </c>
      <c r="L14173" s="24">
        <v>15.955133402546997</v>
      </c>
      <c r="M14173" s="24">
        <v>16.41783227122086</v>
      </c>
      <c r="N14173" s="24">
        <v>16.828278078001379</v>
      </c>
      <c r="O14173" s="20">
        <v>3.06</v>
      </c>
      <c r="P14173" s="20">
        <v>291.1328646780014</v>
      </c>
      <c r="Q14173" s="20">
        <v>16.943932724259682</v>
      </c>
      <c r="R14173" s="23">
        <v>308.08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4.89</v>
      </c>
      <c r="I14174" s="24">
        <v>15.0389</v>
      </c>
      <c r="J14174" s="24">
        <v>15.114094499999998</v>
      </c>
      <c r="K14174" s="24">
        <v>15.371034106499996</v>
      </c>
      <c r="L14174" s="24">
        <v>15.955133402546997</v>
      </c>
      <c r="M14174" s="24">
        <v>16.41783227122086</v>
      </c>
      <c r="N14174" s="24">
        <v>16.828278078001379</v>
      </c>
      <c r="O14174" s="20">
        <v>3.06</v>
      </c>
      <c r="P14174" s="20">
        <v>291.1328646780014</v>
      </c>
      <c r="Q14174" s="20">
        <v>16.943932724259682</v>
      </c>
      <c r="R14174" s="23">
        <v>308.08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4.89</v>
      </c>
      <c r="I14175" s="24">
        <v>15.0389</v>
      </c>
      <c r="J14175" s="24">
        <v>15.114094499999998</v>
      </c>
      <c r="K14175" s="24">
        <v>15.371034106499996</v>
      </c>
      <c r="L14175" s="24">
        <v>15.955133402546997</v>
      </c>
      <c r="M14175" s="24">
        <v>16.41783227122086</v>
      </c>
      <c r="N14175" s="24">
        <v>16.828278078001379</v>
      </c>
      <c r="O14175" s="20">
        <v>3.06</v>
      </c>
      <c r="P14175" s="20">
        <v>291.1328646780014</v>
      </c>
      <c r="Q14175" s="20">
        <v>16.943932724259682</v>
      </c>
      <c r="R14175" s="23">
        <v>308.08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4.89</v>
      </c>
      <c r="I14176" s="24">
        <v>15.0389</v>
      </c>
      <c r="J14176" s="24">
        <v>15.114094499999998</v>
      </c>
      <c r="K14176" s="24">
        <v>15.371034106499996</v>
      </c>
      <c r="L14176" s="24">
        <v>15.955133402546997</v>
      </c>
      <c r="M14176" s="24">
        <v>16.41783227122086</v>
      </c>
      <c r="N14176" s="24">
        <v>16.828278078001379</v>
      </c>
      <c r="O14176" s="20">
        <v>3.06</v>
      </c>
      <c r="P14176" s="20">
        <v>291.1328646780014</v>
      </c>
      <c r="Q14176" s="20">
        <v>16.943932724259682</v>
      </c>
      <c r="R14176" s="23">
        <v>308.08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4.89</v>
      </c>
      <c r="I14177" s="24">
        <v>15.0389</v>
      </c>
      <c r="J14177" s="24">
        <v>15.114094499999998</v>
      </c>
      <c r="K14177" s="24">
        <v>15.371034106499996</v>
      </c>
      <c r="L14177" s="24">
        <v>15.955133402546997</v>
      </c>
      <c r="M14177" s="24">
        <v>16.41783227122086</v>
      </c>
      <c r="N14177" s="24">
        <v>16.828278078001379</v>
      </c>
      <c r="O14177" s="20">
        <v>3.06</v>
      </c>
      <c r="P14177" s="20">
        <v>291.1328646780014</v>
      </c>
      <c r="Q14177" s="20">
        <v>16.943932724259682</v>
      </c>
      <c r="R14177" s="23">
        <v>308.08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4.89</v>
      </c>
      <c r="I14178" s="24">
        <v>15.0389</v>
      </c>
      <c r="J14178" s="24">
        <v>15.114094499999998</v>
      </c>
      <c r="K14178" s="24">
        <v>15.371034106499996</v>
      </c>
      <c r="L14178" s="24">
        <v>15.955133402546997</v>
      </c>
      <c r="M14178" s="24">
        <v>16.41783227122086</v>
      </c>
      <c r="N14178" s="24">
        <v>16.828278078001379</v>
      </c>
      <c r="O14178" s="20">
        <v>3.06</v>
      </c>
      <c r="P14178" s="20">
        <v>291.1328646780014</v>
      </c>
      <c r="Q14178" s="20">
        <v>16.943932724259682</v>
      </c>
      <c r="R14178" s="23">
        <v>308.08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4.89</v>
      </c>
      <c r="I14179" s="24">
        <v>15.0389</v>
      </c>
      <c r="J14179" s="24">
        <v>15.114094499999998</v>
      </c>
      <c r="K14179" s="24">
        <v>15.371034106499996</v>
      </c>
      <c r="L14179" s="24">
        <v>15.955133402546997</v>
      </c>
      <c r="M14179" s="24">
        <v>16.41783227122086</v>
      </c>
      <c r="N14179" s="24">
        <v>16.828278078001379</v>
      </c>
      <c r="O14179" s="20">
        <v>3.06</v>
      </c>
      <c r="P14179" s="20">
        <v>291.1328646780014</v>
      </c>
      <c r="Q14179" s="20">
        <v>16.943932724259682</v>
      </c>
      <c r="R14179" s="23">
        <v>308.08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4.89</v>
      </c>
      <c r="I14180" s="24">
        <v>15.0389</v>
      </c>
      <c r="J14180" s="24">
        <v>15.114094499999998</v>
      </c>
      <c r="K14180" s="24">
        <v>15.371034106499996</v>
      </c>
      <c r="L14180" s="24">
        <v>15.955133402546997</v>
      </c>
      <c r="M14180" s="24">
        <v>16.41783227122086</v>
      </c>
      <c r="N14180" s="24">
        <v>16.828278078001379</v>
      </c>
      <c r="O14180" s="20">
        <v>3.06</v>
      </c>
      <c r="P14180" s="20">
        <v>291.1328646780014</v>
      </c>
      <c r="Q14180" s="20">
        <v>16.943932724259682</v>
      </c>
      <c r="R14180" s="23">
        <v>308.08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4.89</v>
      </c>
      <c r="I14181" s="24">
        <v>15.0389</v>
      </c>
      <c r="J14181" s="24">
        <v>15.114094499999998</v>
      </c>
      <c r="K14181" s="24">
        <v>15.371034106499996</v>
      </c>
      <c r="L14181" s="24">
        <v>15.955133402546997</v>
      </c>
      <c r="M14181" s="24">
        <v>16.41783227122086</v>
      </c>
      <c r="N14181" s="24">
        <v>16.828278078001379</v>
      </c>
      <c r="O14181" s="20">
        <v>3.06</v>
      </c>
      <c r="P14181" s="20">
        <v>291.1328646780014</v>
      </c>
      <c r="Q14181" s="20">
        <v>16.943932724259682</v>
      </c>
      <c r="R14181" s="23">
        <v>308.08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4.89</v>
      </c>
      <c r="I14182" s="24">
        <v>15.0389</v>
      </c>
      <c r="J14182" s="24">
        <v>15.114094499999998</v>
      </c>
      <c r="K14182" s="24">
        <v>15.371034106499996</v>
      </c>
      <c r="L14182" s="24">
        <v>15.955133402546997</v>
      </c>
      <c r="M14182" s="24">
        <v>16.41783227122086</v>
      </c>
      <c r="N14182" s="24">
        <v>16.828278078001379</v>
      </c>
      <c r="O14182" s="20">
        <v>3.06</v>
      </c>
      <c r="P14182" s="20">
        <v>291.1328646780014</v>
      </c>
      <c r="Q14182" s="20">
        <v>16.943932724259682</v>
      </c>
      <c r="R14182" s="23">
        <v>308.08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4.89</v>
      </c>
      <c r="I14183" s="24">
        <v>15.0389</v>
      </c>
      <c r="J14183" s="24">
        <v>15.114094499999998</v>
      </c>
      <c r="K14183" s="24">
        <v>15.371034106499996</v>
      </c>
      <c r="L14183" s="24">
        <v>15.955133402546997</v>
      </c>
      <c r="M14183" s="24">
        <v>16.41783227122086</v>
      </c>
      <c r="N14183" s="24">
        <v>16.828278078001379</v>
      </c>
      <c r="O14183" s="20">
        <v>3.06</v>
      </c>
      <c r="P14183" s="20">
        <v>291.1328646780014</v>
      </c>
      <c r="Q14183" s="20">
        <v>16.943932724259682</v>
      </c>
      <c r="R14183" s="23">
        <v>308.08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4.89</v>
      </c>
      <c r="I14184" s="24">
        <v>15.0389</v>
      </c>
      <c r="J14184" s="24">
        <v>15.114094499999998</v>
      </c>
      <c r="K14184" s="24">
        <v>15.371034106499996</v>
      </c>
      <c r="L14184" s="24">
        <v>15.955133402546997</v>
      </c>
      <c r="M14184" s="24">
        <v>16.41783227122086</v>
      </c>
      <c r="N14184" s="24">
        <v>16.828278078001379</v>
      </c>
      <c r="O14184" s="20">
        <v>3.06</v>
      </c>
      <c r="P14184" s="20">
        <v>291.1328646780014</v>
      </c>
      <c r="Q14184" s="20">
        <v>16.943932724259682</v>
      </c>
      <c r="R14184" s="23">
        <v>308.08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4.89</v>
      </c>
      <c r="I14185" s="24">
        <v>15.0389</v>
      </c>
      <c r="J14185" s="24">
        <v>15.114094499999998</v>
      </c>
      <c r="K14185" s="24">
        <v>15.371034106499996</v>
      </c>
      <c r="L14185" s="24">
        <v>15.955133402546997</v>
      </c>
      <c r="M14185" s="24">
        <v>16.41783227122086</v>
      </c>
      <c r="N14185" s="24">
        <v>16.828278078001379</v>
      </c>
      <c r="O14185" s="20">
        <v>3.06</v>
      </c>
      <c r="P14185" s="20">
        <v>291.1328646780014</v>
      </c>
      <c r="Q14185" s="20">
        <v>16.943932724259682</v>
      </c>
      <c r="R14185" s="23">
        <v>308.08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4.89</v>
      </c>
      <c r="I14186" s="24">
        <v>15.0389</v>
      </c>
      <c r="J14186" s="24">
        <v>15.114094499999998</v>
      </c>
      <c r="K14186" s="24">
        <v>15.371034106499996</v>
      </c>
      <c r="L14186" s="24">
        <v>15.955133402546997</v>
      </c>
      <c r="M14186" s="24">
        <v>16.41783227122086</v>
      </c>
      <c r="N14186" s="24">
        <v>16.828278078001379</v>
      </c>
      <c r="O14186" s="20">
        <v>3.06</v>
      </c>
      <c r="P14186" s="20">
        <v>291.1328646780014</v>
      </c>
      <c r="Q14186" s="20">
        <v>16.943932724259682</v>
      </c>
      <c r="R14186" s="23">
        <v>308.08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4.89</v>
      </c>
      <c r="I14187" s="24">
        <v>15.0389</v>
      </c>
      <c r="J14187" s="24">
        <v>15.114094499999998</v>
      </c>
      <c r="K14187" s="24">
        <v>15.371034106499996</v>
      </c>
      <c r="L14187" s="24">
        <v>15.955133402546997</v>
      </c>
      <c r="M14187" s="24">
        <v>16.41783227122086</v>
      </c>
      <c r="N14187" s="24">
        <v>16.828278078001379</v>
      </c>
      <c r="O14187" s="20">
        <v>3.06</v>
      </c>
      <c r="P14187" s="20">
        <v>291.1328646780014</v>
      </c>
      <c r="Q14187" s="20">
        <v>16.943932724259682</v>
      </c>
      <c r="R14187" s="23">
        <v>308.08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4.89</v>
      </c>
      <c r="I14188" s="24">
        <v>15.0389</v>
      </c>
      <c r="J14188" s="24">
        <v>15.114094499999998</v>
      </c>
      <c r="K14188" s="24">
        <v>15.371034106499996</v>
      </c>
      <c r="L14188" s="24">
        <v>15.955133402546997</v>
      </c>
      <c r="M14188" s="24">
        <v>16.41783227122086</v>
      </c>
      <c r="N14188" s="24">
        <v>16.828278078001379</v>
      </c>
      <c r="O14188" s="20">
        <v>3.06</v>
      </c>
      <c r="P14188" s="20">
        <v>291.1328646780014</v>
      </c>
      <c r="Q14188" s="20">
        <v>16.943932724259682</v>
      </c>
      <c r="R14188" s="23">
        <v>308.08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4.89</v>
      </c>
      <c r="I14189" s="24">
        <v>15.0389</v>
      </c>
      <c r="J14189" s="24">
        <v>15.114094499999998</v>
      </c>
      <c r="K14189" s="24">
        <v>15.371034106499996</v>
      </c>
      <c r="L14189" s="24">
        <v>15.955133402546997</v>
      </c>
      <c r="M14189" s="24">
        <v>16.41783227122086</v>
      </c>
      <c r="N14189" s="24">
        <v>16.828278078001379</v>
      </c>
      <c r="O14189" s="20">
        <v>3.06</v>
      </c>
      <c r="P14189" s="20">
        <v>291.1328646780014</v>
      </c>
      <c r="Q14189" s="20">
        <v>16.943932724259682</v>
      </c>
      <c r="R14189" s="23">
        <v>308.08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4.89</v>
      </c>
      <c r="I14190" s="24">
        <v>15.0389</v>
      </c>
      <c r="J14190" s="24">
        <v>15.114094499999998</v>
      </c>
      <c r="K14190" s="24">
        <v>15.371034106499996</v>
      </c>
      <c r="L14190" s="24">
        <v>15.955133402546997</v>
      </c>
      <c r="M14190" s="24">
        <v>16.41783227122086</v>
      </c>
      <c r="N14190" s="24">
        <v>16.828278078001379</v>
      </c>
      <c r="O14190" s="20">
        <v>3.06</v>
      </c>
      <c r="P14190" s="20">
        <v>291.1328646780014</v>
      </c>
      <c r="Q14190" s="20">
        <v>16.943932724259682</v>
      </c>
      <c r="R14190" s="23">
        <v>308.08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4.89</v>
      </c>
      <c r="I14191" s="24">
        <v>15.0389</v>
      </c>
      <c r="J14191" s="24">
        <v>15.114094499999998</v>
      </c>
      <c r="K14191" s="24">
        <v>15.371034106499996</v>
      </c>
      <c r="L14191" s="24">
        <v>15.955133402546997</v>
      </c>
      <c r="M14191" s="24">
        <v>16.41783227122086</v>
      </c>
      <c r="N14191" s="24">
        <v>16.828278078001379</v>
      </c>
      <c r="O14191" s="20">
        <v>3.06</v>
      </c>
      <c r="P14191" s="20">
        <v>291.1328646780014</v>
      </c>
      <c r="Q14191" s="20">
        <v>16.943932724259682</v>
      </c>
      <c r="R14191" s="23">
        <v>308.08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4.89</v>
      </c>
      <c r="I14192" s="24">
        <v>15.0389</v>
      </c>
      <c r="J14192" s="24">
        <v>15.114094499999998</v>
      </c>
      <c r="K14192" s="24">
        <v>15.371034106499996</v>
      </c>
      <c r="L14192" s="24">
        <v>15.955133402546997</v>
      </c>
      <c r="M14192" s="24">
        <v>16.41783227122086</v>
      </c>
      <c r="N14192" s="24">
        <v>16.828278078001379</v>
      </c>
      <c r="O14192" s="20">
        <v>3.06</v>
      </c>
      <c r="P14192" s="20">
        <v>291.1328646780014</v>
      </c>
      <c r="Q14192" s="20">
        <v>16.943932724259682</v>
      </c>
      <c r="R14192" s="23">
        <v>308.08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4.89</v>
      </c>
      <c r="I14193" s="24">
        <v>15.0389</v>
      </c>
      <c r="J14193" s="24">
        <v>15.114094499999998</v>
      </c>
      <c r="K14193" s="24">
        <v>15.371034106499996</v>
      </c>
      <c r="L14193" s="24">
        <v>15.955133402546997</v>
      </c>
      <c r="M14193" s="24">
        <v>16.41783227122086</v>
      </c>
      <c r="N14193" s="24">
        <v>16.828278078001379</v>
      </c>
      <c r="O14193" s="20">
        <v>3.06</v>
      </c>
      <c r="P14193" s="20">
        <v>291.1328646780014</v>
      </c>
      <c r="Q14193" s="20">
        <v>16.943932724259682</v>
      </c>
      <c r="R14193" s="23">
        <v>308.08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4.89</v>
      </c>
      <c r="I14194" s="24">
        <v>15.0389</v>
      </c>
      <c r="J14194" s="24">
        <v>15.114094499999998</v>
      </c>
      <c r="K14194" s="24">
        <v>15.371034106499996</v>
      </c>
      <c r="L14194" s="24">
        <v>15.955133402546997</v>
      </c>
      <c r="M14194" s="24">
        <v>16.41783227122086</v>
      </c>
      <c r="N14194" s="24">
        <v>16.828278078001379</v>
      </c>
      <c r="O14194" s="20">
        <v>3.06</v>
      </c>
      <c r="P14194" s="20">
        <v>291.1328646780014</v>
      </c>
      <c r="Q14194" s="20">
        <v>16.943932724259682</v>
      </c>
      <c r="R14194" s="23">
        <v>308.08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4.89</v>
      </c>
      <c r="I14195" s="24">
        <v>15.0389</v>
      </c>
      <c r="J14195" s="24">
        <v>15.114094499999998</v>
      </c>
      <c r="K14195" s="24">
        <v>15.371034106499996</v>
      </c>
      <c r="L14195" s="24">
        <v>15.955133402546997</v>
      </c>
      <c r="M14195" s="24">
        <v>16.41783227122086</v>
      </c>
      <c r="N14195" s="24">
        <v>16.828278078001379</v>
      </c>
      <c r="O14195" s="20">
        <v>3.06</v>
      </c>
      <c r="P14195" s="20">
        <v>291.1328646780014</v>
      </c>
      <c r="Q14195" s="20">
        <v>16.943932724259682</v>
      </c>
      <c r="R14195" s="23">
        <v>308.08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4.89</v>
      </c>
      <c r="I14196" s="24">
        <v>15.0389</v>
      </c>
      <c r="J14196" s="24">
        <v>15.114094499999998</v>
      </c>
      <c r="K14196" s="24">
        <v>15.371034106499996</v>
      </c>
      <c r="L14196" s="24">
        <v>15.955133402546997</v>
      </c>
      <c r="M14196" s="24">
        <v>16.41783227122086</v>
      </c>
      <c r="N14196" s="24">
        <v>16.828278078001379</v>
      </c>
      <c r="O14196" s="20">
        <v>3.06</v>
      </c>
      <c r="P14196" s="20">
        <v>291.1328646780014</v>
      </c>
      <c r="Q14196" s="20">
        <v>16.943932724259682</v>
      </c>
      <c r="R14196" s="23">
        <v>308.08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4.89</v>
      </c>
      <c r="I14197" s="24">
        <v>15.0389</v>
      </c>
      <c r="J14197" s="24">
        <v>15.114094499999998</v>
      </c>
      <c r="K14197" s="24">
        <v>15.371034106499996</v>
      </c>
      <c r="L14197" s="24">
        <v>15.955133402546997</v>
      </c>
      <c r="M14197" s="24">
        <v>16.41783227122086</v>
      </c>
      <c r="N14197" s="24">
        <v>16.828278078001379</v>
      </c>
      <c r="O14197" s="20">
        <v>3.06</v>
      </c>
      <c r="P14197" s="20">
        <v>291.1328646780014</v>
      </c>
      <c r="Q14197" s="20">
        <v>16.943932724259682</v>
      </c>
      <c r="R14197" s="23">
        <v>308.08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4.89</v>
      </c>
      <c r="I14198" s="24">
        <v>15.0389</v>
      </c>
      <c r="J14198" s="24">
        <v>15.114094499999998</v>
      </c>
      <c r="K14198" s="24">
        <v>15.371034106499996</v>
      </c>
      <c r="L14198" s="24">
        <v>15.955133402546997</v>
      </c>
      <c r="M14198" s="24">
        <v>16.41783227122086</v>
      </c>
      <c r="N14198" s="24">
        <v>16.828278078001379</v>
      </c>
      <c r="O14198" s="20">
        <v>3.06</v>
      </c>
      <c r="P14198" s="20">
        <v>291.1328646780014</v>
      </c>
      <c r="Q14198" s="20">
        <v>16.943932724259682</v>
      </c>
      <c r="R14198" s="23">
        <v>308.08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4.89</v>
      </c>
      <c r="I14199" s="24">
        <v>15.0389</v>
      </c>
      <c r="J14199" s="24">
        <v>15.114094499999998</v>
      </c>
      <c r="K14199" s="24">
        <v>15.371034106499996</v>
      </c>
      <c r="L14199" s="24">
        <v>15.955133402546997</v>
      </c>
      <c r="M14199" s="24">
        <v>16.41783227122086</v>
      </c>
      <c r="N14199" s="24">
        <v>16.828278078001379</v>
      </c>
      <c r="O14199" s="20">
        <v>3.06</v>
      </c>
      <c r="P14199" s="20">
        <v>291.1328646780014</v>
      </c>
      <c r="Q14199" s="20">
        <v>16.943932724259682</v>
      </c>
      <c r="R14199" s="23">
        <v>308.08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4.89</v>
      </c>
      <c r="I14200" s="24">
        <v>15.0389</v>
      </c>
      <c r="J14200" s="24">
        <v>15.114094499999998</v>
      </c>
      <c r="K14200" s="24">
        <v>15.371034106499996</v>
      </c>
      <c r="L14200" s="24">
        <v>15.955133402546997</v>
      </c>
      <c r="M14200" s="24">
        <v>16.41783227122086</v>
      </c>
      <c r="N14200" s="24">
        <v>16.828278078001379</v>
      </c>
      <c r="O14200" s="20">
        <v>3.06</v>
      </c>
      <c r="P14200" s="20">
        <v>291.1328646780014</v>
      </c>
      <c r="Q14200" s="20">
        <v>16.943932724259682</v>
      </c>
      <c r="R14200" s="23">
        <v>308.08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4.89</v>
      </c>
      <c r="I14201" s="24">
        <v>15.0389</v>
      </c>
      <c r="J14201" s="24">
        <v>15.114094499999998</v>
      </c>
      <c r="K14201" s="24">
        <v>15.371034106499996</v>
      </c>
      <c r="L14201" s="24">
        <v>15.955133402546997</v>
      </c>
      <c r="M14201" s="24">
        <v>16.41783227122086</v>
      </c>
      <c r="N14201" s="24">
        <v>16.828278078001379</v>
      </c>
      <c r="O14201" s="20">
        <v>3.06</v>
      </c>
      <c r="P14201" s="20">
        <v>291.1328646780014</v>
      </c>
      <c r="Q14201" s="20">
        <v>16.943932724259682</v>
      </c>
      <c r="R14201" s="23">
        <v>308.08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4.89</v>
      </c>
      <c r="I14202" s="24">
        <v>15.0389</v>
      </c>
      <c r="J14202" s="24">
        <v>15.114094499999998</v>
      </c>
      <c r="K14202" s="24">
        <v>15.371034106499996</v>
      </c>
      <c r="L14202" s="24">
        <v>15.955133402546997</v>
      </c>
      <c r="M14202" s="24">
        <v>16.41783227122086</v>
      </c>
      <c r="N14202" s="24">
        <v>16.828278078001379</v>
      </c>
      <c r="O14202" s="20">
        <v>3.06</v>
      </c>
      <c r="P14202" s="20">
        <v>291.1328646780014</v>
      </c>
      <c r="Q14202" s="20">
        <v>16.943932724259682</v>
      </c>
      <c r="R14202" s="23">
        <v>308.08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4.89</v>
      </c>
      <c r="I14203" s="24">
        <v>15.0389</v>
      </c>
      <c r="J14203" s="24">
        <v>15.114094499999998</v>
      </c>
      <c r="K14203" s="24">
        <v>15.371034106499996</v>
      </c>
      <c r="L14203" s="24">
        <v>15.955133402546997</v>
      </c>
      <c r="M14203" s="24">
        <v>16.41783227122086</v>
      </c>
      <c r="N14203" s="24">
        <v>16.828278078001379</v>
      </c>
      <c r="O14203" s="20">
        <v>3.06</v>
      </c>
      <c r="P14203" s="20">
        <v>291.1328646780014</v>
      </c>
      <c r="Q14203" s="20">
        <v>16.943932724259682</v>
      </c>
      <c r="R14203" s="23">
        <v>308.08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4.89</v>
      </c>
      <c r="I14204" s="24">
        <v>15.0389</v>
      </c>
      <c r="J14204" s="24">
        <v>15.114094499999998</v>
      </c>
      <c r="K14204" s="24">
        <v>15.371034106499996</v>
      </c>
      <c r="L14204" s="24">
        <v>15.955133402546997</v>
      </c>
      <c r="M14204" s="24">
        <v>16.41783227122086</v>
      </c>
      <c r="N14204" s="24">
        <v>16.828278078001379</v>
      </c>
      <c r="O14204" s="20">
        <v>3.06</v>
      </c>
      <c r="P14204" s="20">
        <v>291.1328646780014</v>
      </c>
      <c r="Q14204" s="20">
        <v>16.943932724259682</v>
      </c>
      <c r="R14204" s="23">
        <v>308.08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4.89</v>
      </c>
      <c r="I14205" s="24">
        <v>15.0389</v>
      </c>
      <c r="J14205" s="24">
        <v>15.114094499999998</v>
      </c>
      <c r="K14205" s="24">
        <v>15.371034106499996</v>
      </c>
      <c r="L14205" s="24">
        <v>15.955133402546997</v>
      </c>
      <c r="M14205" s="24">
        <v>16.41783227122086</v>
      </c>
      <c r="N14205" s="24">
        <v>16.828278078001379</v>
      </c>
      <c r="O14205" s="20">
        <v>3.06</v>
      </c>
      <c r="P14205" s="20">
        <v>291.1328646780014</v>
      </c>
      <c r="Q14205" s="20">
        <v>16.943932724259682</v>
      </c>
      <c r="R14205" s="23">
        <v>308.08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4.89</v>
      </c>
      <c r="I14206" s="24">
        <v>15.0389</v>
      </c>
      <c r="J14206" s="24">
        <v>15.114094499999998</v>
      </c>
      <c r="K14206" s="24">
        <v>15.371034106499996</v>
      </c>
      <c r="L14206" s="24">
        <v>15.955133402546997</v>
      </c>
      <c r="M14206" s="24">
        <v>16.41783227122086</v>
      </c>
      <c r="N14206" s="24">
        <v>16.828278078001379</v>
      </c>
      <c r="O14206" s="20">
        <v>3.06</v>
      </c>
      <c r="P14206" s="20">
        <v>291.1328646780014</v>
      </c>
      <c r="Q14206" s="20">
        <v>16.943932724259682</v>
      </c>
      <c r="R14206" s="23">
        <v>308.08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4.89</v>
      </c>
      <c r="I14207" s="24">
        <v>15.0389</v>
      </c>
      <c r="J14207" s="24">
        <v>15.114094499999998</v>
      </c>
      <c r="K14207" s="24">
        <v>15.371034106499996</v>
      </c>
      <c r="L14207" s="24">
        <v>15.955133402546997</v>
      </c>
      <c r="M14207" s="24">
        <v>16.41783227122086</v>
      </c>
      <c r="N14207" s="24">
        <v>16.828278078001379</v>
      </c>
      <c r="O14207" s="20">
        <v>3.06</v>
      </c>
      <c r="P14207" s="20">
        <v>291.1328646780014</v>
      </c>
      <c r="Q14207" s="20">
        <v>16.943932724259682</v>
      </c>
      <c r="R14207" s="23">
        <v>308.08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4.89</v>
      </c>
      <c r="I14208" s="24">
        <v>15.0389</v>
      </c>
      <c r="J14208" s="24">
        <v>15.114094499999998</v>
      </c>
      <c r="K14208" s="24">
        <v>15.371034106499996</v>
      </c>
      <c r="L14208" s="24">
        <v>15.955133402546997</v>
      </c>
      <c r="M14208" s="24">
        <v>16.41783227122086</v>
      </c>
      <c r="N14208" s="24">
        <v>16.828278078001379</v>
      </c>
      <c r="O14208" s="20">
        <v>3.06</v>
      </c>
      <c r="P14208" s="20">
        <v>291.1328646780014</v>
      </c>
      <c r="Q14208" s="20">
        <v>16.943932724259682</v>
      </c>
      <c r="R14208" s="23">
        <v>308.08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4.89</v>
      </c>
      <c r="I14209" s="24">
        <v>15.0389</v>
      </c>
      <c r="J14209" s="24">
        <v>15.114094499999998</v>
      </c>
      <c r="K14209" s="24">
        <v>15.371034106499996</v>
      </c>
      <c r="L14209" s="24">
        <v>15.955133402546997</v>
      </c>
      <c r="M14209" s="24">
        <v>16.41783227122086</v>
      </c>
      <c r="N14209" s="24">
        <v>16.828278078001379</v>
      </c>
      <c r="O14209" s="20">
        <v>3.06</v>
      </c>
      <c r="P14209" s="20">
        <v>291.1328646780014</v>
      </c>
      <c r="Q14209" s="20">
        <v>16.943932724259682</v>
      </c>
      <c r="R14209" s="23">
        <v>308.08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4.89</v>
      </c>
      <c r="I14210" s="24">
        <v>15.0389</v>
      </c>
      <c r="J14210" s="24">
        <v>15.114094499999998</v>
      </c>
      <c r="K14210" s="24">
        <v>15.371034106499996</v>
      </c>
      <c r="L14210" s="24">
        <v>15.955133402546997</v>
      </c>
      <c r="M14210" s="24">
        <v>16.41783227122086</v>
      </c>
      <c r="N14210" s="24">
        <v>16.828278078001379</v>
      </c>
      <c r="O14210" s="20">
        <v>3.06</v>
      </c>
      <c r="P14210" s="20">
        <v>291.1328646780014</v>
      </c>
      <c r="Q14210" s="20">
        <v>16.943932724259682</v>
      </c>
      <c r="R14210" s="23">
        <v>308.08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4.89</v>
      </c>
      <c r="I14211" s="24">
        <v>15.0389</v>
      </c>
      <c r="J14211" s="24">
        <v>15.114094499999998</v>
      </c>
      <c r="K14211" s="24">
        <v>15.371034106499996</v>
      </c>
      <c r="L14211" s="24">
        <v>15.955133402546997</v>
      </c>
      <c r="M14211" s="24">
        <v>16.41783227122086</v>
      </c>
      <c r="N14211" s="24">
        <v>16.828278078001379</v>
      </c>
      <c r="O14211" s="20">
        <v>3.06</v>
      </c>
      <c r="P14211" s="20">
        <v>291.1328646780014</v>
      </c>
      <c r="Q14211" s="20">
        <v>16.943932724259682</v>
      </c>
      <c r="R14211" s="23">
        <v>308.08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4.89</v>
      </c>
      <c r="I14212" s="24">
        <v>15.0389</v>
      </c>
      <c r="J14212" s="24">
        <v>15.114094499999998</v>
      </c>
      <c r="K14212" s="24">
        <v>15.371034106499996</v>
      </c>
      <c r="L14212" s="24">
        <v>15.955133402546997</v>
      </c>
      <c r="M14212" s="24">
        <v>16.41783227122086</v>
      </c>
      <c r="N14212" s="24">
        <v>16.828278078001379</v>
      </c>
      <c r="O14212" s="20">
        <v>3.06</v>
      </c>
      <c r="P14212" s="20">
        <v>291.1328646780014</v>
      </c>
      <c r="Q14212" s="20">
        <v>16.943932724259682</v>
      </c>
      <c r="R14212" s="23">
        <v>308.08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4.89</v>
      </c>
      <c r="I14213" s="24">
        <v>15.0389</v>
      </c>
      <c r="J14213" s="24">
        <v>15.114094499999998</v>
      </c>
      <c r="K14213" s="24">
        <v>15.371034106499996</v>
      </c>
      <c r="L14213" s="24">
        <v>15.955133402546997</v>
      </c>
      <c r="M14213" s="24">
        <v>16.41783227122086</v>
      </c>
      <c r="N14213" s="24">
        <v>16.828278078001379</v>
      </c>
      <c r="O14213" s="20">
        <v>3.06</v>
      </c>
      <c r="P14213" s="20">
        <v>291.1328646780014</v>
      </c>
      <c r="Q14213" s="20">
        <v>16.943932724259682</v>
      </c>
      <c r="R14213" s="23">
        <v>308.08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4.89</v>
      </c>
      <c r="I14214" s="24">
        <v>15.0389</v>
      </c>
      <c r="J14214" s="24">
        <v>15.114094499999998</v>
      </c>
      <c r="K14214" s="24">
        <v>15.371034106499996</v>
      </c>
      <c r="L14214" s="24">
        <v>15.955133402546997</v>
      </c>
      <c r="M14214" s="24">
        <v>16.41783227122086</v>
      </c>
      <c r="N14214" s="24">
        <v>16.828278078001379</v>
      </c>
      <c r="O14214" s="20">
        <v>3.06</v>
      </c>
      <c r="P14214" s="20">
        <v>227.89284367800136</v>
      </c>
      <c r="Q14214" s="20">
        <v>13.263363502059679</v>
      </c>
      <c r="R14214" s="23">
        <v>241.16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4.89</v>
      </c>
      <c r="I14215" s="24">
        <v>15.0389</v>
      </c>
      <c r="J14215" s="24">
        <v>15.114094499999998</v>
      </c>
      <c r="K14215" s="24">
        <v>15.371034106499996</v>
      </c>
      <c r="L14215" s="24">
        <v>15.955133402546997</v>
      </c>
      <c r="M14215" s="24">
        <v>16.41783227122086</v>
      </c>
      <c r="N14215" s="24">
        <v>16.828278078001379</v>
      </c>
      <c r="O14215" s="20">
        <v>3.06</v>
      </c>
      <c r="P14215" s="20">
        <v>227.89284367800136</v>
      </c>
      <c r="Q14215" s="20">
        <v>13.263363502059679</v>
      </c>
      <c r="R14215" s="23">
        <v>241.16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4.89</v>
      </c>
      <c r="I14216" s="24">
        <v>15.0389</v>
      </c>
      <c r="J14216" s="24">
        <v>15.114094499999998</v>
      </c>
      <c r="K14216" s="24">
        <v>15.371034106499996</v>
      </c>
      <c r="L14216" s="24">
        <v>15.955133402546997</v>
      </c>
      <c r="M14216" s="24">
        <v>16.41783227122086</v>
      </c>
      <c r="N14216" s="24">
        <v>16.828278078001379</v>
      </c>
      <c r="O14216" s="20">
        <v>3.06</v>
      </c>
      <c r="P14216" s="20">
        <v>227.89284367800136</v>
      </c>
      <c r="Q14216" s="20">
        <v>13.263363502059679</v>
      </c>
      <c r="R14216" s="23">
        <v>241.16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4.89</v>
      </c>
      <c r="I14217" s="24">
        <v>15.0389</v>
      </c>
      <c r="J14217" s="24">
        <v>15.114094499999998</v>
      </c>
      <c r="K14217" s="24">
        <v>15.371034106499996</v>
      </c>
      <c r="L14217" s="24">
        <v>15.955133402546997</v>
      </c>
      <c r="M14217" s="24">
        <v>16.41783227122086</v>
      </c>
      <c r="N14217" s="24">
        <v>16.828278078001379</v>
      </c>
      <c r="O14217" s="20">
        <v>3.06</v>
      </c>
      <c r="P14217" s="20">
        <v>227.89284367800136</v>
      </c>
      <c r="Q14217" s="20">
        <v>13.263363502059679</v>
      </c>
      <c r="R14217" s="23">
        <v>241.16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4.89</v>
      </c>
      <c r="I14218" s="24">
        <v>15.0389</v>
      </c>
      <c r="J14218" s="24">
        <v>15.114094499999998</v>
      </c>
      <c r="K14218" s="24">
        <v>15.371034106499996</v>
      </c>
      <c r="L14218" s="24">
        <v>15.955133402546997</v>
      </c>
      <c r="M14218" s="24">
        <v>16.41783227122086</v>
      </c>
      <c r="N14218" s="24">
        <v>16.828278078001379</v>
      </c>
      <c r="O14218" s="20">
        <v>3.06</v>
      </c>
      <c r="P14218" s="20">
        <v>227.89284367800136</v>
      </c>
      <c r="Q14218" s="20">
        <v>13.263363502059679</v>
      </c>
      <c r="R14218" s="23">
        <v>241.16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4.89</v>
      </c>
      <c r="I14219" s="24">
        <v>15.0389</v>
      </c>
      <c r="J14219" s="24">
        <v>15.114094499999998</v>
      </c>
      <c r="K14219" s="24">
        <v>15.371034106499996</v>
      </c>
      <c r="L14219" s="24">
        <v>15.955133402546997</v>
      </c>
      <c r="M14219" s="24">
        <v>16.41783227122086</v>
      </c>
      <c r="N14219" s="24">
        <v>16.828278078001379</v>
      </c>
      <c r="O14219" s="20">
        <v>3.06</v>
      </c>
      <c r="P14219" s="20">
        <v>227.89284367800136</v>
      </c>
      <c r="Q14219" s="20">
        <v>13.263363502059679</v>
      </c>
      <c r="R14219" s="23">
        <v>241.16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4.89</v>
      </c>
      <c r="I14220" s="24">
        <v>15.0389</v>
      </c>
      <c r="J14220" s="24">
        <v>15.114094499999998</v>
      </c>
      <c r="K14220" s="24">
        <v>15.371034106499996</v>
      </c>
      <c r="L14220" s="24">
        <v>15.955133402546997</v>
      </c>
      <c r="M14220" s="24">
        <v>16.41783227122086</v>
      </c>
      <c r="N14220" s="24">
        <v>16.828278078001379</v>
      </c>
      <c r="O14220" s="20">
        <v>3.06</v>
      </c>
      <c r="P14220" s="20">
        <v>227.89284367800136</v>
      </c>
      <c r="Q14220" s="20">
        <v>13.263363502059679</v>
      </c>
      <c r="R14220" s="23">
        <v>241.16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4.89</v>
      </c>
      <c r="I14221" s="24">
        <v>15.0389</v>
      </c>
      <c r="J14221" s="24">
        <v>15.114094499999998</v>
      </c>
      <c r="K14221" s="24">
        <v>15.371034106499996</v>
      </c>
      <c r="L14221" s="24">
        <v>15.955133402546997</v>
      </c>
      <c r="M14221" s="24">
        <v>16.41783227122086</v>
      </c>
      <c r="N14221" s="24">
        <v>16.828278078001379</v>
      </c>
      <c r="O14221" s="20">
        <v>3.06</v>
      </c>
      <c r="P14221" s="20">
        <v>227.89284367800136</v>
      </c>
      <c r="Q14221" s="20">
        <v>13.263363502059679</v>
      </c>
      <c r="R14221" s="23">
        <v>241.16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4.89</v>
      </c>
      <c r="I14222" s="24">
        <v>15.0389</v>
      </c>
      <c r="J14222" s="24">
        <v>15.114094499999998</v>
      </c>
      <c r="K14222" s="24">
        <v>15.371034106499996</v>
      </c>
      <c r="L14222" s="24">
        <v>15.955133402546997</v>
      </c>
      <c r="M14222" s="24">
        <v>16.41783227122086</v>
      </c>
      <c r="N14222" s="24">
        <v>16.828278078001379</v>
      </c>
      <c r="O14222" s="20">
        <v>3.06</v>
      </c>
      <c r="P14222" s="20">
        <v>227.89284367800136</v>
      </c>
      <c r="Q14222" s="20">
        <v>13.263363502059679</v>
      </c>
      <c r="R14222" s="23">
        <v>241.16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4.89</v>
      </c>
      <c r="I14223" s="24">
        <v>15.0389</v>
      </c>
      <c r="J14223" s="24">
        <v>15.114094499999998</v>
      </c>
      <c r="K14223" s="24">
        <v>15.371034106499996</v>
      </c>
      <c r="L14223" s="24">
        <v>15.955133402546997</v>
      </c>
      <c r="M14223" s="24">
        <v>16.41783227122086</v>
      </c>
      <c r="N14223" s="24">
        <v>16.828278078001379</v>
      </c>
      <c r="O14223" s="20">
        <v>3.06</v>
      </c>
      <c r="P14223" s="20">
        <v>227.89284367800136</v>
      </c>
      <c r="Q14223" s="20">
        <v>13.263363502059679</v>
      </c>
      <c r="R14223" s="23">
        <v>241.16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4.89</v>
      </c>
      <c r="I14224" s="24">
        <v>15.0389</v>
      </c>
      <c r="J14224" s="24">
        <v>15.114094499999998</v>
      </c>
      <c r="K14224" s="24">
        <v>15.371034106499996</v>
      </c>
      <c r="L14224" s="24">
        <v>15.955133402546997</v>
      </c>
      <c r="M14224" s="24">
        <v>16.41783227122086</v>
      </c>
      <c r="N14224" s="24">
        <v>16.828278078001379</v>
      </c>
      <c r="O14224" s="20">
        <v>3.06</v>
      </c>
      <c r="P14224" s="20">
        <v>227.89284367800136</v>
      </c>
      <c r="Q14224" s="20">
        <v>13.263363502059679</v>
      </c>
      <c r="R14224" s="23">
        <v>241.16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4.89</v>
      </c>
      <c r="I14225" s="24">
        <v>15.0389</v>
      </c>
      <c r="J14225" s="24">
        <v>15.114094499999998</v>
      </c>
      <c r="K14225" s="24">
        <v>15.371034106499996</v>
      </c>
      <c r="L14225" s="24">
        <v>15.955133402546997</v>
      </c>
      <c r="M14225" s="24">
        <v>16.41783227122086</v>
      </c>
      <c r="N14225" s="24">
        <v>16.828278078001379</v>
      </c>
      <c r="O14225" s="20">
        <v>3.06</v>
      </c>
      <c r="P14225" s="20">
        <v>227.89284367800136</v>
      </c>
      <c r="Q14225" s="20">
        <v>13.263363502059679</v>
      </c>
      <c r="R14225" s="23">
        <v>241.16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4.89</v>
      </c>
      <c r="I14226" s="24">
        <v>15.0389</v>
      </c>
      <c r="J14226" s="24">
        <v>15.114094499999998</v>
      </c>
      <c r="K14226" s="24">
        <v>15.371034106499996</v>
      </c>
      <c r="L14226" s="24">
        <v>15.955133402546997</v>
      </c>
      <c r="M14226" s="24">
        <v>16.41783227122086</v>
      </c>
      <c r="N14226" s="24">
        <v>16.828278078001379</v>
      </c>
      <c r="O14226" s="20">
        <v>3.06</v>
      </c>
      <c r="P14226" s="20">
        <v>227.89284367800136</v>
      </c>
      <c r="Q14226" s="20">
        <v>13.263363502059679</v>
      </c>
      <c r="R14226" s="23">
        <v>241.16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4.89</v>
      </c>
      <c r="I14227" s="24">
        <v>15.0389</v>
      </c>
      <c r="J14227" s="24">
        <v>15.114094499999998</v>
      </c>
      <c r="K14227" s="24">
        <v>15.371034106499996</v>
      </c>
      <c r="L14227" s="24">
        <v>15.955133402546997</v>
      </c>
      <c r="M14227" s="24">
        <v>16.41783227122086</v>
      </c>
      <c r="N14227" s="24">
        <v>16.828278078001379</v>
      </c>
      <c r="O14227" s="20">
        <v>3.06</v>
      </c>
      <c r="P14227" s="20">
        <v>227.89284367800136</v>
      </c>
      <c r="Q14227" s="20">
        <v>13.263363502059679</v>
      </c>
      <c r="R14227" s="23">
        <v>241.16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4.89</v>
      </c>
      <c r="I14228" s="24">
        <v>15.0389</v>
      </c>
      <c r="J14228" s="24">
        <v>15.114094499999998</v>
      </c>
      <c r="K14228" s="24">
        <v>15.371034106499996</v>
      </c>
      <c r="L14228" s="24">
        <v>15.955133402546997</v>
      </c>
      <c r="M14228" s="24">
        <v>16.41783227122086</v>
      </c>
      <c r="N14228" s="24">
        <v>16.828278078001379</v>
      </c>
      <c r="O14228" s="20">
        <v>3.06</v>
      </c>
      <c r="P14228" s="20">
        <v>227.89284367800136</v>
      </c>
      <c r="Q14228" s="20">
        <v>13.263363502059679</v>
      </c>
      <c r="R14228" s="23">
        <v>241.16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4.89</v>
      </c>
      <c r="I14229" s="24">
        <v>15.0389</v>
      </c>
      <c r="J14229" s="24">
        <v>15.114094499999998</v>
      </c>
      <c r="K14229" s="24">
        <v>15.371034106499996</v>
      </c>
      <c r="L14229" s="24">
        <v>15.955133402546997</v>
      </c>
      <c r="M14229" s="24">
        <v>16.41783227122086</v>
      </c>
      <c r="N14229" s="24">
        <v>16.828278078001379</v>
      </c>
      <c r="O14229" s="20">
        <v>3.06</v>
      </c>
      <c r="P14229" s="20">
        <v>227.89284367800136</v>
      </c>
      <c r="Q14229" s="20">
        <v>13.263363502059679</v>
      </c>
      <c r="R14229" s="23">
        <v>241.16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4.89</v>
      </c>
      <c r="I14230" s="24">
        <v>15.0389</v>
      </c>
      <c r="J14230" s="24">
        <v>15.114094499999998</v>
      </c>
      <c r="K14230" s="24">
        <v>15.371034106499996</v>
      </c>
      <c r="L14230" s="24">
        <v>15.955133402546997</v>
      </c>
      <c r="M14230" s="24">
        <v>16.41783227122086</v>
      </c>
      <c r="N14230" s="24">
        <v>16.828278078001379</v>
      </c>
      <c r="O14230" s="20">
        <v>3.06</v>
      </c>
      <c r="P14230" s="20">
        <v>227.89284367800136</v>
      </c>
      <c r="Q14230" s="20">
        <v>13.263363502059679</v>
      </c>
      <c r="R14230" s="23">
        <v>241.16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4.89</v>
      </c>
      <c r="I14231" s="24">
        <v>15.0389</v>
      </c>
      <c r="J14231" s="24">
        <v>15.114094499999998</v>
      </c>
      <c r="K14231" s="24">
        <v>15.371034106499996</v>
      </c>
      <c r="L14231" s="24">
        <v>15.955133402546997</v>
      </c>
      <c r="M14231" s="24">
        <v>16.41783227122086</v>
      </c>
      <c r="N14231" s="24">
        <v>16.828278078001379</v>
      </c>
      <c r="O14231" s="20">
        <v>3.06</v>
      </c>
      <c r="P14231" s="20">
        <v>227.89284367800136</v>
      </c>
      <c r="Q14231" s="20">
        <v>13.263363502059679</v>
      </c>
      <c r="R14231" s="23">
        <v>241.16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4.89</v>
      </c>
      <c r="I14232" s="24">
        <v>15.0389</v>
      </c>
      <c r="J14232" s="24">
        <v>15.114094499999998</v>
      </c>
      <c r="K14232" s="24">
        <v>15.371034106499996</v>
      </c>
      <c r="L14232" s="24">
        <v>15.955133402546997</v>
      </c>
      <c r="M14232" s="24">
        <v>16.41783227122086</v>
      </c>
      <c r="N14232" s="24">
        <v>16.828278078001379</v>
      </c>
      <c r="O14232" s="20">
        <v>3.06</v>
      </c>
      <c r="P14232" s="20">
        <v>227.89284367800136</v>
      </c>
      <c r="Q14232" s="20">
        <v>13.263363502059679</v>
      </c>
      <c r="R14232" s="23">
        <v>241.16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4.89</v>
      </c>
      <c r="I14233" s="24">
        <v>15.0389</v>
      </c>
      <c r="J14233" s="24">
        <v>15.114094499999998</v>
      </c>
      <c r="K14233" s="24">
        <v>15.371034106499996</v>
      </c>
      <c r="L14233" s="24">
        <v>15.955133402546997</v>
      </c>
      <c r="M14233" s="24">
        <v>16.41783227122086</v>
      </c>
      <c r="N14233" s="24">
        <v>16.828278078001379</v>
      </c>
      <c r="O14233" s="20">
        <v>3.06</v>
      </c>
      <c r="P14233" s="20">
        <v>227.89284367800136</v>
      </c>
      <c r="Q14233" s="20">
        <v>13.263363502059679</v>
      </c>
      <c r="R14233" s="23">
        <v>241.16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4.89</v>
      </c>
      <c r="I14234" s="24">
        <v>15.0389</v>
      </c>
      <c r="J14234" s="24">
        <v>15.114094499999998</v>
      </c>
      <c r="K14234" s="24">
        <v>15.371034106499996</v>
      </c>
      <c r="L14234" s="24">
        <v>15.955133402546997</v>
      </c>
      <c r="M14234" s="24">
        <v>16.41783227122086</v>
      </c>
      <c r="N14234" s="24">
        <v>16.828278078001379</v>
      </c>
      <c r="O14234" s="20">
        <v>3.06</v>
      </c>
      <c r="P14234" s="20">
        <v>227.89284367800136</v>
      </c>
      <c r="Q14234" s="20">
        <v>13.263363502059679</v>
      </c>
      <c r="R14234" s="23">
        <v>241.16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4.89</v>
      </c>
      <c r="I14235" s="24">
        <v>15.0389</v>
      </c>
      <c r="J14235" s="24">
        <v>15.114094499999998</v>
      </c>
      <c r="K14235" s="24">
        <v>15.371034106499996</v>
      </c>
      <c r="L14235" s="24">
        <v>15.955133402546997</v>
      </c>
      <c r="M14235" s="24">
        <v>16.41783227122086</v>
      </c>
      <c r="N14235" s="24">
        <v>16.828278078001379</v>
      </c>
      <c r="O14235" s="20">
        <v>3.06</v>
      </c>
      <c r="P14235" s="20">
        <v>227.89284367800136</v>
      </c>
      <c r="Q14235" s="20">
        <v>13.263363502059679</v>
      </c>
      <c r="R14235" s="23">
        <v>241.16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4.89</v>
      </c>
      <c r="I14236" s="24">
        <v>15.0389</v>
      </c>
      <c r="J14236" s="24">
        <v>15.114094499999998</v>
      </c>
      <c r="K14236" s="24">
        <v>15.371034106499996</v>
      </c>
      <c r="L14236" s="24">
        <v>15.955133402546997</v>
      </c>
      <c r="M14236" s="24">
        <v>16.41783227122086</v>
      </c>
      <c r="N14236" s="24">
        <v>16.828278078001379</v>
      </c>
      <c r="O14236" s="20">
        <v>3.06</v>
      </c>
      <c r="P14236" s="20">
        <v>227.89284367800136</v>
      </c>
      <c r="Q14236" s="20">
        <v>13.263363502059679</v>
      </c>
      <c r="R14236" s="23">
        <v>241.16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4.89</v>
      </c>
      <c r="I14237" s="24">
        <v>15.0389</v>
      </c>
      <c r="J14237" s="24">
        <v>15.114094499999998</v>
      </c>
      <c r="K14237" s="24">
        <v>15.371034106499996</v>
      </c>
      <c r="L14237" s="24">
        <v>15.955133402546997</v>
      </c>
      <c r="M14237" s="24">
        <v>16.41783227122086</v>
      </c>
      <c r="N14237" s="24">
        <v>16.828278078001379</v>
      </c>
      <c r="O14237" s="20">
        <v>3.06</v>
      </c>
      <c r="P14237" s="20">
        <v>227.89284367800136</v>
      </c>
      <c r="Q14237" s="20">
        <v>13.263363502059679</v>
      </c>
      <c r="R14237" s="23">
        <v>241.16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4.89</v>
      </c>
      <c r="I14238" s="24">
        <v>15.0389</v>
      </c>
      <c r="J14238" s="24">
        <v>15.114094499999998</v>
      </c>
      <c r="K14238" s="24">
        <v>15.371034106499996</v>
      </c>
      <c r="L14238" s="24">
        <v>15.955133402546997</v>
      </c>
      <c r="M14238" s="24">
        <v>16.41783227122086</v>
      </c>
      <c r="N14238" s="24">
        <v>16.828278078001379</v>
      </c>
      <c r="O14238" s="20">
        <v>3.06</v>
      </c>
      <c r="P14238" s="20">
        <v>227.89284367800136</v>
      </c>
      <c r="Q14238" s="20">
        <v>13.263363502059679</v>
      </c>
      <c r="R14238" s="23">
        <v>241.16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4.89</v>
      </c>
      <c r="I14239" s="24">
        <v>15.0389</v>
      </c>
      <c r="J14239" s="24">
        <v>15.114094499999998</v>
      </c>
      <c r="K14239" s="24">
        <v>15.371034106499996</v>
      </c>
      <c r="L14239" s="24">
        <v>15.955133402546997</v>
      </c>
      <c r="M14239" s="24">
        <v>16.41783227122086</v>
      </c>
      <c r="N14239" s="24">
        <v>16.828278078001379</v>
      </c>
      <c r="O14239" s="20">
        <v>3.06</v>
      </c>
      <c r="P14239" s="20">
        <v>227.89284367800136</v>
      </c>
      <c r="Q14239" s="20">
        <v>13.263363502059679</v>
      </c>
      <c r="R14239" s="23">
        <v>241.16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4.89</v>
      </c>
      <c r="I14240" s="24">
        <v>15.0389</v>
      </c>
      <c r="J14240" s="24">
        <v>15.114094499999998</v>
      </c>
      <c r="K14240" s="24">
        <v>15.371034106499996</v>
      </c>
      <c r="L14240" s="24">
        <v>15.955133402546997</v>
      </c>
      <c r="M14240" s="24">
        <v>16.41783227122086</v>
      </c>
      <c r="N14240" s="24">
        <v>16.828278078001379</v>
      </c>
      <c r="O14240" s="20">
        <v>3.06</v>
      </c>
      <c r="P14240" s="20">
        <v>227.89284367800136</v>
      </c>
      <c r="Q14240" s="20">
        <v>13.263363502059679</v>
      </c>
      <c r="R14240" s="23">
        <v>241.16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4.89</v>
      </c>
      <c r="I14241" s="24">
        <v>15.0389</v>
      </c>
      <c r="J14241" s="24">
        <v>15.114094499999998</v>
      </c>
      <c r="K14241" s="24">
        <v>15.371034106499996</v>
      </c>
      <c r="L14241" s="24">
        <v>15.955133402546997</v>
      </c>
      <c r="M14241" s="24">
        <v>16.41783227122086</v>
      </c>
      <c r="N14241" s="24">
        <v>16.828278078001379</v>
      </c>
      <c r="O14241" s="20">
        <v>3.06</v>
      </c>
      <c r="P14241" s="20">
        <v>227.89284367800136</v>
      </c>
      <c r="Q14241" s="20">
        <v>13.263363502059679</v>
      </c>
      <c r="R14241" s="23">
        <v>241.16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4.89</v>
      </c>
      <c r="I14242" s="24">
        <v>15.0389</v>
      </c>
      <c r="J14242" s="24">
        <v>15.114094499999998</v>
      </c>
      <c r="K14242" s="24">
        <v>15.371034106499996</v>
      </c>
      <c r="L14242" s="24">
        <v>15.955133402546997</v>
      </c>
      <c r="M14242" s="24">
        <v>16.41783227122086</v>
      </c>
      <c r="N14242" s="24">
        <v>16.828278078001379</v>
      </c>
      <c r="O14242" s="20">
        <v>3.06</v>
      </c>
      <c r="P14242" s="20">
        <v>227.89284367800136</v>
      </c>
      <c r="Q14242" s="20">
        <v>13.263363502059679</v>
      </c>
      <c r="R14242" s="23">
        <v>241.16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4.89</v>
      </c>
      <c r="I14243" s="24">
        <v>15.0389</v>
      </c>
      <c r="J14243" s="24">
        <v>15.114094499999998</v>
      </c>
      <c r="K14243" s="24">
        <v>15.371034106499996</v>
      </c>
      <c r="L14243" s="24">
        <v>15.955133402546997</v>
      </c>
      <c r="M14243" s="24">
        <v>16.41783227122086</v>
      </c>
      <c r="N14243" s="24">
        <v>16.828278078001379</v>
      </c>
      <c r="O14243" s="20">
        <v>3.06</v>
      </c>
      <c r="P14243" s="20">
        <v>227.89284367800136</v>
      </c>
      <c r="Q14243" s="20">
        <v>13.263363502059679</v>
      </c>
      <c r="R14243" s="23">
        <v>241.16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4.89</v>
      </c>
      <c r="I14244" s="24">
        <v>15.0389</v>
      </c>
      <c r="J14244" s="24">
        <v>15.114094499999998</v>
      </c>
      <c r="K14244" s="24">
        <v>15.371034106499996</v>
      </c>
      <c r="L14244" s="24">
        <v>15.955133402546997</v>
      </c>
      <c r="M14244" s="24">
        <v>16.41783227122086</v>
      </c>
      <c r="N14244" s="24">
        <v>16.828278078001379</v>
      </c>
      <c r="O14244" s="20">
        <v>3.06</v>
      </c>
      <c r="P14244" s="20">
        <v>227.89284367800136</v>
      </c>
      <c r="Q14244" s="20">
        <v>13.263363502059679</v>
      </c>
      <c r="R14244" s="23">
        <v>241.16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4.89</v>
      </c>
      <c r="I14245" s="24">
        <v>15.0389</v>
      </c>
      <c r="J14245" s="24">
        <v>15.114094499999998</v>
      </c>
      <c r="K14245" s="24">
        <v>15.371034106499996</v>
      </c>
      <c r="L14245" s="24">
        <v>15.955133402546997</v>
      </c>
      <c r="M14245" s="24">
        <v>16.41783227122086</v>
      </c>
      <c r="N14245" s="24">
        <v>16.828278078001379</v>
      </c>
      <c r="O14245" s="20">
        <v>3.06</v>
      </c>
      <c r="P14245" s="20">
        <v>227.89284367800136</v>
      </c>
      <c r="Q14245" s="20">
        <v>13.263363502059679</v>
      </c>
      <c r="R14245" s="23">
        <v>241.16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4.89</v>
      </c>
      <c r="I14246" s="24">
        <v>15.0389</v>
      </c>
      <c r="J14246" s="24">
        <v>15.114094499999998</v>
      </c>
      <c r="K14246" s="24">
        <v>15.371034106499996</v>
      </c>
      <c r="L14246" s="24">
        <v>15.955133402546997</v>
      </c>
      <c r="M14246" s="24">
        <v>16.41783227122086</v>
      </c>
      <c r="N14246" s="24">
        <v>16.828278078001379</v>
      </c>
      <c r="O14246" s="20">
        <v>3.06</v>
      </c>
      <c r="P14246" s="20">
        <v>227.89284367800136</v>
      </c>
      <c r="Q14246" s="20">
        <v>13.263363502059679</v>
      </c>
      <c r="R14246" s="23">
        <v>241.16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4.89</v>
      </c>
      <c r="I14247" s="24">
        <v>15.0389</v>
      </c>
      <c r="J14247" s="24">
        <v>15.114094499999998</v>
      </c>
      <c r="K14247" s="24">
        <v>15.371034106499996</v>
      </c>
      <c r="L14247" s="24">
        <v>15.955133402546997</v>
      </c>
      <c r="M14247" s="24">
        <v>16.41783227122086</v>
      </c>
      <c r="N14247" s="24">
        <v>16.828278078001379</v>
      </c>
      <c r="O14247" s="20">
        <v>3.06</v>
      </c>
      <c r="P14247" s="20">
        <v>227.89284367800136</v>
      </c>
      <c r="Q14247" s="20">
        <v>13.263363502059679</v>
      </c>
      <c r="R14247" s="23">
        <v>241.16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4.89</v>
      </c>
      <c r="I14248" s="24">
        <v>15.0389</v>
      </c>
      <c r="J14248" s="24">
        <v>15.114094499999998</v>
      </c>
      <c r="K14248" s="24">
        <v>15.371034106499996</v>
      </c>
      <c r="L14248" s="24">
        <v>15.955133402546997</v>
      </c>
      <c r="M14248" s="24">
        <v>16.41783227122086</v>
      </c>
      <c r="N14248" s="24">
        <v>16.828278078001379</v>
      </c>
      <c r="O14248" s="20">
        <v>3.06</v>
      </c>
      <c r="P14248" s="20">
        <v>227.89284367800136</v>
      </c>
      <c r="Q14248" s="20">
        <v>13.263363502059679</v>
      </c>
      <c r="R14248" s="23">
        <v>241.16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4.89</v>
      </c>
      <c r="I14249" s="24">
        <v>15.0389</v>
      </c>
      <c r="J14249" s="24">
        <v>15.114094499999998</v>
      </c>
      <c r="K14249" s="24">
        <v>15.371034106499996</v>
      </c>
      <c r="L14249" s="24">
        <v>15.955133402546997</v>
      </c>
      <c r="M14249" s="24">
        <v>16.41783227122086</v>
      </c>
      <c r="N14249" s="24">
        <v>16.828278078001379</v>
      </c>
      <c r="O14249" s="20">
        <v>3.06</v>
      </c>
      <c r="P14249" s="20">
        <v>227.89284367800136</v>
      </c>
      <c r="Q14249" s="20">
        <v>13.263363502059679</v>
      </c>
      <c r="R14249" s="23">
        <v>241.16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4.89</v>
      </c>
      <c r="I14250" s="24">
        <v>15.0389</v>
      </c>
      <c r="J14250" s="24">
        <v>15.114094499999998</v>
      </c>
      <c r="K14250" s="24">
        <v>15.371034106499996</v>
      </c>
      <c r="L14250" s="24">
        <v>15.955133402546997</v>
      </c>
      <c r="M14250" s="24">
        <v>16.41783227122086</v>
      </c>
      <c r="N14250" s="24">
        <v>16.828278078001379</v>
      </c>
      <c r="O14250" s="20">
        <v>3.06</v>
      </c>
      <c r="P14250" s="20">
        <v>227.89284367800136</v>
      </c>
      <c r="Q14250" s="20">
        <v>13.263363502059679</v>
      </c>
      <c r="R14250" s="23">
        <v>241.16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4.89</v>
      </c>
      <c r="I14251" s="24">
        <v>15.0389</v>
      </c>
      <c r="J14251" s="24">
        <v>15.114094499999998</v>
      </c>
      <c r="K14251" s="24">
        <v>15.371034106499996</v>
      </c>
      <c r="L14251" s="24">
        <v>15.955133402546997</v>
      </c>
      <c r="M14251" s="24">
        <v>16.41783227122086</v>
      </c>
      <c r="N14251" s="24">
        <v>16.828278078001379</v>
      </c>
      <c r="O14251" s="20">
        <v>3.06</v>
      </c>
      <c r="P14251" s="20">
        <v>227.89284367800136</v>
      </c>
      <c r="Q14251" s="20">
        <v>13.263363502059679</v>
      </c>
      <c r="R14251" s="23">
        <v>241.16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4.89</v>
      </c>
      <c r="I14252" s="24">
        <v>15.0389</v>
      </c>
      <c r="J14252" s="24">
        <v>15.114094499999998</v>
      </c>
      <c r="K14252" s="24">
        <v>15.371034106499996</v>
      </c>
      <c r="L14252" s="24">
        <v>15.955133402546997</v>
      </c>
      <c r="M14252" s="24">
        <v>16.41783227122086</v>
      </c>
      <c r="N14252" s="24">
        <v>16.828278078001379</v>
      </c>
      <c r="O14252" s="20">
        <v>3.06</v>
      </c>
      <c r="P14252" s="20">
        <v>227.89284367800136</v>
      </c>
      <c r="Q14252" s="20">
        <v>13.263363502059679</v>
      </c>
      <c r="R14252" s="23">
        <v>241.16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4.89</v>
      </c>
      <c r="I14253" s="24">
        <v>15.0389</v>
      </c>
      <c r="J14253" s="24">
        <v>15.114094499999998</v>
      </c>
      <c r="K14253" s="24">
        <v>15.371034106499996</v>
      </c>
      <c r="L14253" s="24">
        <v>15.955133402546997</v>
      </c>
      <c r="M14253" s="24">
        <v>16.41783227122086</v>
      </c>
      <c r="N14253" s="24">
        <v>16.828278078001379</v>
      </c>
      <c r="O14253" s="20">
        <v>3.06</v>
      </c>
      <c r="P14253" s="20">
        <v>227.89284367800136</v>
      </c>
      <c r="Q14253" s="20">
        <v>13.263363502059679</v>
      </c>
      <c r="R14253" s="23">
        <v>241.16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4.89</v>
      </c>
      <c r="I14254" s="24">
        <v>15.0389</v>
      </c>
      <c r="J14254" s="24">
        <v>15.114094499999998</v>
      </c>
      <c r="K14254" s="24">
        <v>15.371034106499996</v>
      </c>
      <c r="L14254" s="24">
        <v>15.955133402546997</v>
      </c>
      <c r="M14254" s="24">
        <v>16.41783227122086</v>
      </c>
      <c r="N14254" s="24">
        <v>16.828278078001379</v>
      </c>
      <c r="O14254" s="20">
        <v>3.06</v>
      </c>
      <c r="P14254" s="20">
        <v>227.89284367800136</v>
      </c>
      <c r="Q14254" s="20">
        <v>13.263363502059679</v>
      </c>
      <c r="R14254" s="23">
        <v>241.16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4.89</v>
      </c>
      <c r="I14255" s="24">
        <v>15.0389</v>
      </c>
      <c r="J14255" s="24">
        <v>15.114094499999998</v>
      </c>
      <c r="K14255" s="24">
        <v>15.371034106499996</v>
      </c>
      <c r="L14255" s="24">
        <v>15.955133402546997</v>
      </c>
      <c r="M14255" s="24">
        <v>16.41783227122086</v>
      </c>
      <c r="N14255" s="24">
        <v>16.828278078001379</v>
      </c>
      <c r="O14255" s="20">
        <v>3.06</v>
      </c>
      <c r="P14255" s="20">
        <v>227.89284367800136</v>
      </c>
      <c r="Q14255" s="20">
        <v>13.263363502059679</v>
      </c>
      <c r="R14255" s="23">
        <v>241.16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4.89</v>
      </c>
      <c r="I14256" s="24">
        <v>15.0389</v>
      </c>
      <c r="J14256" s="24">
        <v>15.114094499999998</v>
      </c>
      <c r="K14256" s="24">
        <v>15.371034106499996</v>
      </c>
      <c r="L14256" s="24">
        <v>15.955133402546997</v>
      </c>
      <c r="M14256" s="24">
        <v>16.41783227122086</v>
      </c>
      <c r="N14256" s="24">
        <v>16.828278078001379</v>
      </c>
      <c r="O14256" s="20">
        <v>3.06</v>
      </c>
      <c r="P14256" s="20">
        <v>227.89284367800136</v>
      </c>
      <c r="Q14256" s="20">
        <v>13.263363502059679</v>
      </c>
      <c r="R14256" s="23">
        <v>241.16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4.89</v>
      </c>
      <c r="I14257" s="24">
        <v>15.0389</v>
      </c>
      <c r="J14257" s="24">
        <v>15.114094499999998</v>
      </c>
      <c r="K14257" s="24">
        <v>15.371034106499996</v>
      </c>
      <c r="L14257" s="24">
        <v>15.955133402546997</v>
      </c>
      <c r="M14257" s="24">
        <v>16.41783227122086</v>
      </c>
      <c r="N14257" s="24">
        <v>16.828278078001379</v>
      </c>
      <c r="O14257" s="20">
        <v>3.06</v>
      </c>
      <c r="P14257" s="20">
        <v>227.89284367800136</v>
      </c>
      <c r="Q14257" s="20">
        <v>13.263363502059679</v>
      </c>
      <c r="R14257" s="23">
        <v>241.16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4.89</v>
      </c>
      <c r="I14258" s="24">
        <v>15.0389</v>
      </c>
      <c r="J14258" s="24">
        <v>15.114094499999998</v>
      </c>
      <c r="K14258" s="24">
        <v>15.371034106499996</v>
      </c>
      <c r="L14258" s="24">
        <v>15.955133402546997</v>
      </c>
      <c r="M14258" s="24">
        <v>16.41783227122086</v>
      </c>
      <c r="N14258" s="24">
        <v>16.828278078001379</v>
      </c>
      <c r="O14258" s="20">
        <v>3.06</v>
      </c>
      <c r="P14258" s="20">
        <v>227.89284367800136</v>
      </c>
      <c r="Q14258" s="20">
        <v>13.263363502059679</v>
      </c>
      <c r="R14258" s="23">
        <v>241.16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4.89</v>
      </c>
      <c r="I14259" s="24">
        <v>15.0389</v>
      </c>
      <c r="J14259" s="24">
        <v>15.114094499999998</v>
      </c>
      <c r="K14259" s="24">
        <v>15.371034106499996</v>
      </c>
      <c r="L14259" s="24">
        <v>15.955133402546997</v>
      </c>
      <c r="M14259" s="24">
        <v>16.41783227122086</v>
      </c>
      <c r="N14259" s="24">
        <v>16.828278078001379</v>
      </c>
      <c r="O14259" s="20">
        <v>3.06</v>
      </c>
      <c r="P14259" s="20">
        <v>227.89284367800136</v>
      </c>
      <c r="Q14259" s="20">
        <v>13.263363502059679</v>
      </c>
      <c r="R14259" s="23">
        <v>241.16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4.89</v>
      </c>
      <c r="I14260" s="24">
        <v>15.0389</v>
      </c>
      <c r="J14260" s="24">
        <v>15.114094499999998</v>
      </c>
      <c r="K14260" s="24">
        <v>15.371034106499996</v>
      </c>
      <c r="L14260" s="24">
        <v>15.955133402546997</v>
      </c>
      <c r="M14260" s="24">
        <v>16.41783227122086</v>
      </c>
      <c r="N14260" s="24">
        <v>16.828278078001379</v>
      </c>
      <c r="O14260" s="20">
        <v>3.06</v>
      </c>
      <c r="P14260" s="20">
        <v>227.89284367800136</v>
      </c>
      <c r="Q14260" s="20">
        <v>13.263363502059679</v>
      </c>
      <c r="R14260" s="23">
        <v>241.16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4.89</v>
      </c>
      <c r="I14261" s="24">
        <v>15.0389</v>
      </c>
      <c r="J14261" s="24">
        <v>15.114094499999998</v>
      </c>
      <c r="K14261" s="24">
        <v>15.371034106499996</v>
      </c>
      <c r="L14261" s="24">
        <v>15.955133402546997</v>
      </c>
      <c r="M14261" s="24">
        <v>16.41783227122086</v>
      </c>
      <c r="N14261" s="24">
        <v>16.828278078001379</v>
      </c>
      <c r="O14261" s="20">
        <v>3.06</v>
      </c>
      <c r="P14261" s="20">
        <v>227.89284367800136</v>
      </c>
      <c r="Q14261" s="20">
        <v>13.263363502059679</v>
      </c>
      <c r="R14261" s="23">
        <v>241.16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4.89</v>
      </c>
      <c r="I14262" s="24">
        <v>15.0389</v>
      </c>
      <c r="J14262" s="24">
        <v>15.114094499999998</v>
      </c>
      <c r="K14262" s="24">
        <v>15.371034106499996</v>
      </c>
      <c r="L14262" s="24">
        <v>15.955133402546997</v>
      </c>
      <c r="M14262" s="24">
        <v>16.41783227122086</v>
      </c>
      <c r="N14262" s="24">
        <v>16.828278078001379</v>
      </c>
      <c r="O14262" s="20">
        <v>3.06</v>
      </c>
      <c r="P14262" s="20">
        <v>227.89284367800136</v>
      </c>
      <c r="Q14262" s="20">
        <v>13.263363502059679</v>
      </c>
      <c r="R14262" s="23">
        <v>241.16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4.89</v>
      </c>
      <c r="I14263" s="24">
        <v>15.0389</v>
      </c>
      <c r="J14263" s="24">
        <v>15.114094499999998</v>
      </c>
      <c r="K14263" s="24">
        <v>15.371034106499996</v>
      </c>
      <c r="L14263" s="24">
        <v>15.955133402546997</v>
      </c>
      <c r="M14263" s="24">
        <v>16.41783227122086</v>
      </c>
      <c r="N14263" s="24">
        <v>16.828278078001379</v>
      </c>
      <c r="O14263" s="20">
        <v>3.06</v>
      </c>
      <c r="P14263" s="20">
        <v>227.89284367800136</v>
      </c>
      <c r="Q14263" s="20">
        <v>13.263363502059679</v>
      </c>
      <c r="R14263" s="23">
        <v>241.16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4.89</v>
      </c>
      <c r="I14264" s="24">
        <v>15.0389</v>
      </c>
      <c r="J14264" s="24">
        <v>15.114094499999998</v>
      </c>
      <c r="K14264" s="24">
        <v>15.371034106499996</v>
      </c>
      <c r="L14264" s="24">
        <v>15.955133402546997</v>
      </c>
      <c r="M14264" s="24">
        <v>16.41783227122086</v>
      </c>
      <c r="N14264" s="24">
        <v>16.828278078001379</v>
      </c>
      <c r="O14264" s="20">
        <v>3.06</v>
      </c>
      <c r="P14264" s="20">
        <v>227.89284367800136</v>
      </c>
      <c r="Q14264" s="20">
        <v>13.263363502059679</v>
      </c>
      <c r="R14264" s="23">
        <v>241.16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4.89</v>
      </c>
      <c r="I14265" s="24">
        <v>15.0389</v>
      </c>
      <c r="J14265" s="24">
        <v>15.114094499999998</v>
      </c>
      <c r="K14265" s="24">
        <v>15.371034106499996</v>
      </c>
      <c r="L14265" s="24">
        <v>15.955133402546997</v>
      </c>
      <c r="M14265" s="24">
        <v>16.41783227122086</v>
      </c>
      <c r="N14265" s="24">
        <v>16.828278078001379</v>
      </c>
      <c r="O14265" s="20">
        <v>3.06</v>
      </c>
      <c r="P14265" s="20">
        <v>227.89284367800136</v>
      </c>
      <c r="Q14265" s="20">
        <v>13.263363502059679</v>
      </c>
      <c r="R14265" s="23">
        <v>241.16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4.89</v>
      </c>
      <c r="I14266" s="24">
        <v>15.0389</v>
      </c>
      <c r="J14266" s="24">
        <v>15.114094499999998</v>
      </c>
      <c r="K14266" s="24">
        <v>15.371034106499996</v>
      </c>
      <c r="L14266" s="24">
        <v>15.955133402546997</v>
      </c>
      <c r="M14266" s="24">
        <v>16.41783227122086</v>
      </c>
      <c r="N14266" s="24">
        <v>16.828278078001379</v>
      </c>
      <c r="O14266" s="20">
        <v>3.06</v>
      </c>
      <c r="P14266" s="20">
        <v>227.89284367800136</v>
      </c>
      <c r="Q14266" s="20">
        <v>13.263363502059679</v>
      </c>
      <c r="R14266" s="23">
        <v>241.16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4.89</v>
      </c>
      <c r="I14267" s="24">
        <v>15.0389</v>
      </c>
      <c r="J14267" s="24">
        <v>15.114094499999998</v>
      </c>
      <c r="K14267" s="24">
        <v>15.371034106499996</v>
      </c>
      <c r="L14267" s="24">
        <v>15.955133402546997</v>
      </c>
      <c r="M14267" s="24">
        <v>16.41783227122086</v>
      </c>
      <c r="N14267" s="24">
        <v>16.828278078001379</v>
      </c>
      <c r="O14267" s="20">
        <v>3.06</v>
      </c>
      <c r="P14267" s="20">
        <v>227.89284367800136</v>
      </c>
      <c r="Q14267" s="20">
        <v>13.263363502059679</v>
      </c>
      <c r="R14267" s="23">
        <v>241.16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4.89</v>
      </c>
      <c r="I14268" s="24">
        <v>15.0389</v>
      </c>
      <c r="J14268" s="24">
        <v>15.114094499999998</v>
      </c>
      <c r="K14268" s="24">
        <v>15.371034106499996</v>
      </c>
      <c r="L14268" s="24">
        <v>15.955133402546997</v>
      </c>
      <c r="M14268" s="24">
        <v>16.41783227122086</v>
      </c>
      <c r="N14268" s="24">
        <v>16.828278078001379</v>
      </c>
      <c r="O14268" s="20">
        <v>3.06</v>
      </c>
      <c r="P14268" s="20">
        <v>227.89284367800136</v>
      </c>
      <c r="Q14268" s="20">
        <v>13.263363502059679</v>
      </c>
      <c r="R14268" s="23">
        <v>241.16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4.89</v>
      </c>
      <c r="I14269" s="24">
        <v>15.0389</v>
      </c>
      <c r="J14269" s="24">
        <v>15.114094499999998</v>
      </c>
      <c r="K14269" s="24">
        <v>15.371034106499996</v>
      </c>
      <c r="L14269" s="24">
        <v>15.955133402546997</v>
      </c>
      <c r="M14269" s="24">
        <v>16.41783227122086</v>
      </c>
      <c r="N14269" s="24">
        <v>16.828278078001379</v>
      </c>
      <c r="O14269" s="20">
        <v>3.06</v>
      </c>
      <c r="P14269" s="20">
        <v>227.89284367800136</v>
      </c>
      <c r="Q14269" s="20">
        <v>13.263363502059679</v>
      </c>
      <c r="R14269" s="23">
        <v>241.16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4.89</v>
      </c>
      <c r="I14270" s="24">
        <v>15.0389</v>
      </c>
      <c r="J14270" s="24">
        <v>15.114094499999998</v>
      </c>
      <c r="K14270" s="24">
        <v>15.371034106499996</v>
      </c>
      <c r="L14270" s="24">
        <v>15.955133402546997</v>
      </c>
      <c r="M14270" s="24">
        <v>16.41783227122086</v>
      </c>
      <c r="N14270" s="24">
        <v>16.828278078001379</v>
      </c>
      <c r="O14270" s="20">
        <v>3.06</v>
      </c>
      <c r="P14270" s="20">
        <v>227.89284367800136</v>
      </c>
      <c r="Q14270" s="20">
        <v>13.263363502059679</v>
      </c>
      <c r="R14270" s="23">
        <v>241.16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4.89</v>
      </c>
      <c r="I14271" s="24">
        <v>15.0389</v>
      </c>
      <c r="J14271" s="24">
        <v>15.114094499999998</v>
      </c>
      <c r="K14271" s="24">
        <v>15.371034106499996</v>
      </c>
      <c r="L14271" s="24">
        <v>15.955133402546997</v>
      </c>
      <c r="M14271" s="24">
        <v>16.41783227122086</v>
      </c>
      <c r="N14271" s="24">
        <v>16.828278078001379</v>
      </c>
      <c r="O14271" s="20">
        <v>3.06</v>
      </c>
      <c r="P14271" s="20">
        <v>227.89284367800136</v>
      </c>
      <c r="Q14271" s="20">
        <v>13.263363502059679</v>
      </c>
      <c r="R14271" s="23">
        <v>241.16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4.89</v>
      </c>
      <c r="I14272" s="24">
        <v>15.0389</v>
      </c>
      <c r="J14272" s="24">
        <v>15.114094499999998</v>
      </c>
      <c r="K14272" s="24">
        <v>15.371034106499996</v>
      </c>
      <c r="L14272" s="24">
        <v>15.955133402546997</v>
      </c>
      <c r="M14272" s="24">
        <v>16.41783227122086</v>
      </c>
      <c r="N14272" s="24">
        <v>16.828278078001379</v>
      </c>
      <c r="O14272" s="20">
        <v>3.06</v>
      </c>
      <c r="P14272" s="20">
        <v>227.89284367800136</v>
      </c>
      <c r="Q14272" s="20">
        <v>13.263363502059679</v>
      </c>
      <c r="R14272" s="23">
        <v>241.16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4.89</v>
      </c>
      <c r="I14273" s="24">
        <v>15.0389</v>
      </c>
      <c r="J14273" s="24">
        <v>15.114094499999998</v>
      </c>
      <c r="K14273" s="24">
        <v>15.371034106499996</v>
      </c>
      <c r="L14273" s="24">
        <v>15.955133402546997</v>
      </c>
      <c r="M14273" s="24">
        <v>16.41783227122086</v>
      </c>
      <c r="N14273" s="24">
        <v>16.828278078001379</v>
      </c>
      <c r="O14273" s="20">
        <v>3.06</v>
      </c>
      <c r="P14273" s="20">
        <v>227.89284367800136</v>
      </c>
      <c r="Q14273" s="20">
        <v>13.263363502059679</v>
      </c>
      <c r="R14273" s="23">
        <v>241.16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4.89</v>
      </c>
      <c r="I14274" s="24">
        <v>15.0389</v>
      </c>
      <c r="J14274" s="24">
        <v>15.114094499999998</v>
      </c>
      <c r="K14274" s="24">
        <v>15.371034106499996</v>
      </c>
      <c r="L14274" s="24">
        <v>15.955133402546997</v>
      </c>
      <c r="M14274" s="24">
        <v>16.41783227122086</v>
      </c>
      <c r="N14274" s="24">
        <v>16.828278078001379</v>
      </c>
      <c r="O14274" s="20">
        <v>3.06</v>
      </c>
      <c r="P14274" s="20">
        <v>227.89284367800136</v>
      </c>
      <c r="Q14274" s="20">
        <v>13.263363502059679</v>
      </c>
      <c r="R14274" s="23">
        <v>241.16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4.89</v>
      </c>
      <c r="I14275" s="24">
        <v>15.0389</v>
      </c>
      <c r="J14275" s="24">
        <v>15.114094499999998</v>
      </c>
      <c r="K14275" s="24">
        <v>15.371034106499996</v>
      </c>
      <c r="L14275" s="24">
        <v>15.955133402546997</v>
      </c>
      <c r="M14275" s="24">
        <v>16.41783227122086</v>
      </c>
      <c r="N14275" s="24">
        <v>16.828278078001379</v>
      </c>
      <c r="O14275" s="20">
        <v>3.06</v>
      </c>
      <c r="P14275" s="20">
        <v>227.89284367800136</v>
      </c>
      <c r="Q14275" s="20">
        <v>13.263363502059679</v>
      </c>
      <c r="R14275" s="23">
        <v>241.16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4.89</v>
      </c>
      <c r="I14276" s="24">
        <v>15.0389</v>
      </c>
      <c r="J14276" s="24">
        <v>15.114094499999998</v>
      </c>
      <c r="K14276" s="24">
        <v>15.371034106499996</v>
      </c>
      <c r="L14276" s="24">
        <v>15.955133402546997</v>
      </c>
      <c r="M14276" s="24">
        <v>16.41783227122086</v>
      </c>
      <c r="N14276" s="24">
        <v>16.828278078001379</v>
      </c>
      <c r="O14276" s="20">
        <v>3.06</v>
      </c>
      <c r="P14276" s="20">
        <v>227.89284367800136</v>
      </c>
      <c r="Q14276" s="20">
        <v>13.263363502059679</v>
      </c>
      <c r="R14276" s="23">
        <v>241.16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4.89</v>
      </c>
      <c r="I14277" s="24">
        <v>15.0389</v>
      </c>
      <c r="J14277" s="24">
        <v>15.114094499999998</v>
      </c>
      <c r="K14277" s="24">
        <v>15.371034106499996</v>
      </c>
      <c r="L14277" s="24">
        <v>15.955133402546997</v>
      </c>
      <c r="M14277" s="24">
        <v>16.41783227122086</v>
      </c>
      <c r="N14277" s="24">
        <v>16.828278078001379</v>
      </c>
      <c r="O14277" s="20">
        <v>3.06</v>
      </c>
      <c r="P14277" s="20">
        <v>227.89284367800136</v>
      </c>
      <c r="Q14277" s="20">
        <v>13.263363502059679</v>
      </c>
      <c r="R14277" s="23">
        <v>241.16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4.89</v>
      </c>
      <c r="I14278" s="24">
        <v>15.0389</v>
      </c>
      <c r="J14278" s="24">
        <v>15.114094499999998</v>
      </c>
      <c r="K14278" s="24">
        <v>15.371034106499996</v>
      </c>
      <c r="L14278" s="24">
        <v>15.955133402546997</v>
      </c>
      <c r="M14278" s="24">
        <v>16.41783227122086</v>
      </c>
      <c r="N14278" s="24">
        <v>16.828278078001379</v>
      </c>
      <c r="O14278" s="20">
        <v>3.06</v>
      </c>
      <c r="P14278" s="20">
        <v>227.89284367800136</v>
      </c>
      <c r="Q14278" s="20">
        <v>13.263363502059679</v>
      </c>
      <c r="R14278" s="23">
        <v>241.16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4.89</v>
      </c>
      <c r="I14279" s="24">
        <v>15.0389</v>
      </c>
      <c r="J14279" s="24">
        <v>15.114094499999998</v>
      </c>
      <c r="K14279" s="24">
        <v>15.371034106499996</v>
      </c>
      <c r="L14279" s="24">
        <v>15.955133402546997</v>
      </c>
      <c r="M14279" s="24">
        <v>16.41783227122086</v>
      </c>
      <c r="N14279" s="24">
        <v>16.828278078001379</v>
      </c>
      <c r="O14279" s="20">
        <v>3.06</v>
      </c>
      <c r="P14279" s="20">
        <v>227.89284367800136</v>
      </c>
      <c r="Q14279" s="20">
        <v>13.263363502059679</v>
      </c>
      <c r="R14279" s="23">
        <v>241.16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4.89</v>
      </c>
      <c r="I14280" s="24">
        <v>15.0389</v>
      </c>
      <c r="J14280" s="24">
        <v>15.114094499999998</v>
      </c>
      <c r="K14280" s="24">
        <v>15.371034106499996</v>
      </c>
      <c r="L14280" s="24">
        <v>15.955133402546997</v>
      </c>
      <c r="M14280" s="24">
        <v>16.41783227122086</v>
      </c>
      <c r="N14280" s="24">
        <v>16.828278078001379</v>
      </c>
      <c r="O14280" s="20">
        <v>3.06</v>
      </c>
      <c r="P14280" s="20">
        <v>227.89284367800136</v>
      </c>
      <c r="Q14280" s="20">
        <v>13.263363502059679</v>
      </c>
      <c r="R14280" s="23">
        <v>241.16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4.89</v>
      </c>
      <c r="I14281" s="24">
        <v>15.0389</v>
      </c>
      <c r="J14281" s="24">
        <v>15.114094499999998</v>
      </c>
      <c r="K14281" s="24">
        <v>15.371034106499996</v>
      </c>
      <c r="L14281" s="24">
        <v>15.955133402546997</v>
      </c>
      <c r="M14281" s="24">
        <v>16.41783227122086</v>
      </c>
      <c r="N14281" s="24">
        <v>16.828278078001379</v>
      </c>
      <c r="O14281" s="20">
        <v>3.06</v>
      </c>
      <c r="P14281" s="20">
        <v>227.89284367800136</v>
      </c>
      <c r="Q14281" s="20">
        <v>13.263363502059679</v>
      </c>
      <c r="R14281" s="23">
        <v>241.16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4.89</v>
      </c>
      <c r="I14282" s="24">
        <v>15.0389</v>
      </c>
      <c r="J14282" s="24">
        <v>15.114094499999998</v>
      </c>
      <c r="K14282" s="24">
        <v>15.371034106499996</v>
      </c>
      <c r="L14282" s="24">
        <v>15.955133402546997</v>
      </c>
      <c r="M14282" s="24">
        <v>16.41783227122086</v>
      </c>
      <c r="N14282" s="24">
        <v>16.828278078001379</v>
      </c>
      <c r="O14282" s="20">
        <v>3.06</v>
      </c>
      <c r="P14282" s="20">
        <v>227.89284367800136</v>
      </c>
      <c r="Q14282" s="20">
        <v>13.263363502059679</v>
      </c>
      <c r="R14282" s="23">
        <v>241.16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4.89</v>
      </c>
      <c r="I14283" s="24">
        <v>15.0389</v>
      </c>
      <c r="J14283" s="24">
        <v>15.114094499999998</v>
      </c>
      <c r="K14283" s="24">
        <v>15.371034106499996</v>
      </c>
      <c r="L14283" s="24">
        <v>15.955133402546997</v>
      </c>
      <c r="M14283" s="24">
        <v>16.41783227122086</v>
      </c>
      <c r="N14283" s="24">
        <v>16.828278078001379</v>
      </c>
      <c r="O14283" s="20">
        <v>3.06</v>
      </c>
      <c r="P14283" s="20">
        <v>227.89284367800136</v>
      </c>
      <c r="Q14283" s="20">
        <v>13.263363502059679</v>
      </c>
      <c r="R14283" s="23">
        <v>241.16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4.89</v>
      </c>
      <c r="I14284" s="24">
        <v>15.0389</v>
      </c>
      <c r="J14284" s="24">
        <v>15.114094499999998</v>
      </c>
      <c r="K14284" s="24">
        <v>15.371034106499996</v>
      </c>
      <c r="L14284" s="24">
        <v>15.955133402546997</v>
      </c>
      <c r="M14284" s="24">
        <v>16.41783227122086</v>
      </c>
      <c r="N14284" s="24">
        <v>16.828278078001379</v>
      </c>
      <c r="O14284" s="20">
        <v>3.06</v>
      </c>
      <c r="P14284" s="20">
        <v>227.89284367800136</v>
      </c>
      <c r="Q14284" s="20">
        <v>13.263363502059679</v>
      </c>
      <c r="R14284" s="23">
        <v>241.16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4.89</v>
      </c>
      <c r="I14285" s="24">
        <v>15.0389</v>
      </c>
      <c r="J14285" s="24">
        <v>15.114094499999998</v>
      </c>
      <c r="K14285" s="24">
        <v>15.371034106499996</v>
      </c>
      <c r="L14285" s="24">
        <v>15.955133402546997</v>
      </c>
      <c r="M14285" s="24">
        <v>16.41783227122086</v>
      </c>
      <c r="N14285" s="24">
        <v>16.828278078001379</v>
      </c>
      <c r="O14285" s="20">
        <v>3.06</v>
      </c>
      <c r="P14285" s="20">
        <v>227.89284367800136</v>
      </c>
      <c r="Q14285" s="20">
        <v>13.263363502059679</v>
      </c>
      <c r="R14285" s="23">
        <v>241.16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4.89</v>
      </c>
      <c r="I14286" s="24">
        <v>15.0389</v>
      </c>
      <c r="J14286" s="24">
        <v>15.114094499999998</v>
      </c>
      <c r="K14286" s="24">
        <v>15.371034106499996</v>
      </c>
      <c r="L14286" s="24">
        <v>15.955133402546997</v>
      </c>
      <c r="M14286" s="24">
        <v>16.41783227122086</v>
      </c>
      <c r="N14286" s="24">
        <v>16.828278078001379</v>
      </c>
      <c r="O14286" s="20">
        <v>3.06</v>
      </c>
      <c r="P14286" s="20">
        <v>227.89284367800136</v>
      </c>
      <c r="Q14286" s="20">
        <v>13.263363502059679</v>
      </c>
      <c r="R14286" s="23">
        <v>241.16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4.89</v>
      </c>
      <c r="I14287" s="24">
        <v>15.0389</v>
      </c>
      <c r="J14287" s="24">
        <v>15.114094499999998</v>
      </c>
      <c r="K14287" s="24">
        <v>15.371034106499996</v>
      </c>
      <c r="L14287" s="24">
        <v>15.955133402546997</v>
      </c>
      <c r="M14287" s="24">
        <v>16.41783227122086</v>
      </c>
      <c r="N14287" s="24">
        <v>16.828278078001379</v>
      </c>
      <c r="O14287" s="20">
        <v>3.06</v>
      </c>
      <c r="P14287" s="20">
        <v>227.89284367800136</v>
      </c>
      <c r="Q14287" s="20">
        <v>13.263363502059679</v>
      </c>
      <c r="R14287" s="23">
        <v>241.16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4.89</v>
      </c>
      <c r="I14288" s="24">
        <v>15.0389</v>
      </c>
      <c r="J14288" s="24">
        <v>15.114094499999998</v>
      </c>
      <c r="K14288" s="24">
        <v>15.371034106499996</v>
      </c>
      <c r="L14288" s="24">
        <v>15.955133402546997</v>
      </c>
      <c r="M14288" s="24">
        <v>16.41783227122086</v>
      </c>
      <c r="N14288" s="24">
        <v>16.828278078001379</v>
      </c>
      <c r="O14288" s="20">
        <v>3.06</v>
      </c>
      <c r="P14288" s="20">
        <v>227.89284367800136</v>
      </c>
      <c r="Q14288" s="20">
        <v>13.263363502059679</v>
      </c>
      <c r="R14288" s="23">
        <v>241.16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4.89</v>
      </c>
      <c r="I14289" s="24">
        <v>15.0389</v>
      </c>
      <c r="J14289" s="24">
        <v>15.114094499999998</v>
      </c>
      <c r="K14289" s="24">
        <v>15.371034106499996</v>
      </c>
      <c r="L14289" s="24">
        <v>15.955133402546997</v>
      </c>
      <c r="M14289" s="24">
        <v>16.41783227122086</v>
      </c>
      <c r="N14289" s="24">
        <v>16.828278078001379</v>
      </c>
      <c r="O14289" s="20">
        <v>3.06</v>
      </c>
      <c r="P14289" s="20">
        <v>227.89284367800136</v>
      </c>
      <c r="Q14289" s="20">
        <v>13.263363502059679</v>
      </c>
      <c r="R14289" s="23">
        <v>241.16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4.89</v>
      </c>
      <c r="I14290" s="24">
        <v>15.0389</v>
      </c>
      <c r="J14290" s="24">
        <v>15.114094499999998</v>
      </c>
      <c r="K14290" s="24">
        <v>15.371034106499996</v>
      </c>
      <c r="L14290" s="24">
        <v>15.955133402546997</v>
      </c>
      <c r="M14290" s="24">
        <v>16.41783227122086</v>
      </c>
      <c r="N14290" s="24">
        <v>16.828278078001379</v>
      </c>
      <c r="O14290" s="20">
        <v>3.06</v>
      </c>
      <c r="P14290" s="20">
        <v>227.89284367800136</v>
      </c>
      <c r="Q14290" s="20">
        <v>13.263363502059679</v>
      </c>
      <c r="R14290" s="23">
        <v>241.16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4.89</v>
      </c>
      <c r="I14291" s="24">
        <v>15.0389</v>
      </c>
      <c r="J14291" s="24">
        <v>15.114094499999998</v>
      </c>
      <c r="K14291" s="24">
        <v>15.371034106499996</v>
      </c>
      <c r="L14291" s="24">
        <v>15.955133402546997</v>
      </c>
      <c r="M14291" s="24">
        <v>16.41783227122086</v>
      </c>
      <c r="N14291" s="24">
        <v>16.828278078001379</v>
      </c>
      <c r="O14291" s="20">
        <v>3.06</v>
      </c>
      <c r="P14291" s="20">
        <v>227.89284367800136</v>
      </c>
      <c r="Q14291" s="20">
        <v>13.263363502059679</v>
      </c>
      <c r="R14291" s="23">
        <v>241.16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4.89</v>
      </c>
      <c r="I14292" s="24">
        <v>15.0389</v>
      </c>
      <c r="J14292" s="24">
        <v>15.114094499999998</v>
      </c>
      <c r="K14292" s="24">
        <v>15.371034106499996</v>
      </c>
      <c r="L14292" s="24">
        <v>15.955133402546997</v>
      </c>
      <c r="M14292" s="24">
        <v>16.41783227122086</v>
      </c>
      <c r="N14292" s="24">
        <v>16.828278078001379</v>
      </c>
      <c r="O14292" s="20">
        <v>3.06</v>
      </c>
      <c r="P14292" s="20">
        <v>227.89284367800136</v>
      </c>
      <c r="Q14292" s="20">
        <v>13.263363502059679</v>
      </c>
      <c r="R14292" s="23">
        <v>241.16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4.89</v>
      </c>
      <c r="I14293" s="24">
        <v>15.0389</v>
      </c>
      <c r="J14293" s="24">
        <v>15.114094499999998</v>
      </c>
      <c r="K14293" s="24">
        <v>15.371034106499996</v>
      </c>
      <c r="L14293" s="24">
        <v>15.955133402546997</v>
      </c>
      <c r="M14293" s="24">
        <v>16.41783227122086</v>
      </c>
      <c r="N14293" s="24">
        <v>16.828278078001379</v>
      </c>
      <c r="O14293" s="20">
        <v>3.06</v>
      </c>
      <c r="P14293" s="20">
        <v>227.89284367800136</v>
      </c>
      <c r="Q14293" s="20">
        <v>13.263363502059679</v>
      </c>
      <c r="R14293" s="23">
        <v>241.16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4.89</v>
      </c>
      <c r="I14294" s="24">
        <v>15.0389</v>
      </c>
      <c r="J14294" s="24">
        <v>15.114094499999998</v>
      </c>
      <c r="K14294" s="24">
        <v>15.371034106499996</v>
      </c>
      <c r="L14294" s="24">
        <v>15.955133402546997</v>
      </c>
      <c r="M14294" s="24">
        <v>16.41783227122086</v>
      </c>
      <c r="N14294" s="24">
        <v>16.828278078001379</v>
      </c>
      <c r="O14294" s="20">
        <v>3.06</v>
      </c>
      <c r="P14294" s="20">
        <v>227.89284367800136</v>
      </c>
      <c r="Q14294" s="20">
        <v>13.263363502059679</v>
      </c>
      <c r="R14294" s="23">
        <v>241.16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4.89</v>
      </c>
      <c r="I14295" s="24">
        <v>15.0389</v>
      </c>
      <c r="J14295" s="24">
        <v>15.114094499999998</v>
      </c>
      <c r="K14295" s="24">
        <v>15.371034106499996</v>
      </c>
      <c r="L14295" s="24">
        <v>15.955133402546997</v>
      </c>
      <c r="M14295" s="24">
        <v>16.41783227122086</v>
      </c>
      <c r="N14295" s="24">
        <v>16.828278078001379</v>
      </c>
      <c r="O14295" s="20">
        <v>3.06</v>
      </c>
      <c r="P14295" s="20">
        <v>227.89284367800136</v>
      </c>
      <c r="Q14295" s="20">
        <v>13.263363502059679</v>
      </c>
      <c r="R14295" s="23">
        <v>241.16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4.89</v>
      </c>
      <c r="I14296" s="24">
        <v>15.0389</v>
      </c>
      <c r="J14296" s="24">
        <v>15.114094499999998</v>
      </c>
      <c r="K14296" s="24">
        <v>15.371034106499996</v>
      </c>
      <c r="L14296" s="24">
        <v>15.955133402546997</v>
      </c>
      <c r="M14296" s="24">
        <v>16.41783227122086</v>
      </c>
      <c r="N14296" s="24">
        <v>16.828278078001379</v>
      </c>
      <c r="O14296" s="20">
        <v>3.06</v>
      </c>
      <c r="P14296" s="20">
        <v>227.89284367800136</v>
      </c>
      <c r="Q14296" s="20">
        <v>13.263363502059679</v>
      </c>
      <c r="R14296" s="23">
        <v>241.16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4.89</v>
      </c>
      <c r="I14297" s="24">
        <v>15.0389</v>
      </c>
      <c r="J14297" s="24">
        <v>15.114094499999998</v>
      </c>
      <c r="K14297" s="24">
        <v>15.371034106499996</v>
      </c>
      <c r="L14297" s="24">
        <v>15.955133402546997</v>
      </c>
      <c r="M14297" s="24">
        <v>16.41783227122086</v>
      </c>
      <c r="N14297" s="24">
        <v>16.828278078001379</v>
      </c>
      <c r="O14297" s="20">
        <v>3.06</v>
      </c>
      <c r="P14297" s="20">
        <v>227.89284367800136</v>
      </c>
      <c r="Q14297" s="20">
        <v>13.263363502059679</v>
      </c>
      <c r="R14297" s="23">
        <v>241.16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4.89</v>
      </c>
      <c r="I14298" s="24">
        <v>15.0389</v>
      </c>
      <c r="J14298" s="24">
        <v>15.114094499999998</v>
      </c>
      <c r="K14298" s="24">
        <v>15.371034106499996</v>
      </c>
      <c r="L14298" s="24">
        <v>15.955133402546997</v>
      </c>
      <c r="M14298" s="24">
        <v>16.41783227122086</v>
      </c>
      <c r="N14298" s="24">
        <v>16.828278078001379</v>
      </c>
      <c r="O14298" s="20">
        <v>3.06</v>
      </c>
      <c r="P14298" s="20">
        <v>227.89284367800136</v>
      </c>
      <c r="Q14298" s="20">
        <v>13.263363502059679</v>
      </c>
      <c r="R14298" s="23">
        <v>241.16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4.89</v>
      </c>
      <c r="I14299" s="24">
        <v>15.0389</v>
      </c>
      <c r="J14299" s="24">
        <v>15.114094499999998</v>
      </c>
      <c r="K14299" s="24">
        <v>15.371034106499996</v>
      </c>
      <c r="L14299" s="24">
        <v>15.955133402546997</v>
      </c>
      <c r="M14299" s="24">
        <v>16.41783227122086</v>
      </c>
      <c r="N14299" s="24">
        <v>16.828278078001379</v>
      </c>
      <c r="O14299" s="20">
        <v>3.06</v>
      </c>
      <c r="P14299" s="20">
        <v>227.89284367800136</v>
      </c>
      <c r="Q14299" s="20">
        <v>13.263363502059679</v>
      </c>
      <c r="R14299" s="23">
        <v>241.16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4.89</v>
      </c>
      <c r="I14300" s="24">
        <v>15.0389</v>
      </c>
      <c r="J14300" s="24">
        <v>15.114094499999998</v>
      </c>
      <c r="K14300" s="24">
        <v>15.371034106499996</v>
      </c>
      <c r="L14300" s="24">
        <v>15.955133402546997</v>
      </c>
      <c r="M14300" s="24">
        <v>16.41783227122086</v>
      </c>
      <c r="N14300" s="24">
        <v>16.828278078001379</v>
      </c>
      <c r="O14300" s="20">
        <v>3.06</v>
      </c>
      <c r="P14300" s="20">
        <v>227.89284367800136</v>
      </c>
      <c r="Q14300" s="20">
        <v>13.263363502059679</v>
      </c>
      <c r="R14300" s="23">
        <v>241.16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4.89</v>
      </c>
      <c r="I14301" s="24">
        <v>15.0389</v>
      </c>
      <c r="J14301" s="24">
        <v>15.114094499999998</v>
      </c>
      <c r="K14301" s="24">
        <v>15.371034106499996</v>
      </c>
      <c r="L14301" s="24">
        <v>15.955133402546997</v>
      </c>
      <c r="M14301" s="24">
        <v>16.41783227122086</v>
      </c>
      <c r="N14301" s="24">
        <v>16.828278078001379</v>
      </c>
      <c r="O14301" s="20">
        <v>3.06</v>
      </c>
      <c r="P14301" s="20">
        <v>227.89284367800136</v>
      </c>
      <c r="Q14301" s="20">
        <v>13.263363502059679</v>
      </c>
      <c r="R14301" s="23">
        <v>241.16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4.89</v>
      </c>
      <c r="I14302" s="24">
        <v>15.0389</v>
      </c>
      <c r="J14302" s="24">
        <v>15.114094499999998</v>
      </c>
      <c r="K14302" s="24">
        <v>15.371034106499996</v>
      </c>
      <c r="L14302" s="24">
        <v>15.955133402546997</v>
      </c>
      <c r="M14302" s="24">
        <v>16.41783227122086</v>
      </c>
      <c r="N14302" s="24">
        <v>16.828278078001379</v>
      </c>
      <c r="O14302" s="20">
        <v>3.06</v>
      </c>
      <c r="P14302" s="20">
        <v>227.89284367800136</v>
      </c>
      <c r="Q14302" s="20">
        <v>13.263363502059679</v>
      </c>
      <c r="R14302" s="23">
        <v>241.16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4.89</v>
      </c>
      <c r="I14303" s="24">
        <v>15.0389</v>
      </c>
      <c r="J14303" s="24">
        <v>15.114094499999998</v>
      </c>
      <c r="K14303" s="24">
        <v>15.371034106499996</v>
      </c>
      <c r="L14303" s="24">
        <v>15.955133402546997</v>
      </c>
      <c r="M14303" s="24">
        <v>16.41783227122086</v>
      </c>
      <c r="N14303" s="24">
        <v>16.828278078001379</v>
      </c>
      <c r="O14303" s="20">
        <v>3.06</v>
      </c>
      <c r="P14303" s="20">
        <v>227.89284367800136</v>
      </c>
      <c r="Q14303" s="20">
        <v>13.263363502059679</v>
      </c>
      <c r="R14303" s="23">
        <v>241.16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4.89</v>
      </c>
      <c r="I14304" s="24">
        <v>15.0389</v>
      </c>
      <c r="J14304" s="24">
        <v>15.114094499999998</v>
      </c>
      <c r="K14304" s="24">
        <v>15.371034106499996</v>
      </c>
      <c r="L14304" s="24">
        <v>15.955133402546997</v>
      </c>
      <c r="M14304" s="24">
        <v>16.41783227122086</v>
      </c>
      <c r="N14304" s="24">
        <v>16.828278078001379</v>
      </c>
      <c r="O14304" s="20">
        <v>3.06</v>
      </c>
      <c r="P14304" s="20">
        <v>227.89284367800136</v>
      </c>
      <c r="Q14304" s="20">
        <v>13.263363502059679</v>
      </c>
      <c r="R14304" s="23">
        <v>241.16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4.89</v>
      </c>
      <c r="I14305" s="24">
        <v>15.0389</v>
      </c>
      <c r="J14305" s="24">
        <v>15.114094499999998</v>
      </c>
      <c r="K14305" s="24">
        <v>15.371034106499996</v>
      </c>
      <c r="L14305" s="24">
        <v>15.955133402546997</v>
      </c>
      <c r="M14305" s="24">
        <v>16.41783227122086</v>
      </c>
      <c r="N14305" s="24">
        <v>16.828278078001379</v>
      </c>
      <c r="O14305" s="20">
        <v>3.06</v>
      </c>
      <c r="P14305" s="20">
        <v>227.89284367800136</v>
      </c>
      <c r="Q14305" s="20">
        <v>13.263363502059679</v>
      </c>
      <c r="R14305" s="23">
        <v>241.16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4.89</v>
      </c>
      <c r="I14306" s="24">
        <v>15.0389</v>
      </c>
      <c r="J14306" s="24">
        <v>15.114094499999998</v>
      </c>
      <c r="K14306" s="24">
        <v>15.371034106499996</v>
      </c>
      <c r="L14306" s="24">
        <v>15.955133402546997</v>
      </c>
      <c r="M14306" s="24">
        <v>16.41783227122086</v>
      </c>
      <c r="N14306" s="24">
        <v>16.828278078001379</v>
      </c>
      <c r="O14306" s="20">
        <v>3.06</v>
      </c>
      <c r="P14306" s="20">
        <v>227.89284367800136</v>
      </c>
      <c r="Q14306" s="20">
        <v>13.263363502059679</v>
      </c>
      <c r="R14306" s="23">
        <v>241.16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4.89</v>
      </c>
      <c r="I14307" s="24">
        <v>15.0389</v>
      </c>
      <c r="J14307" s="24">
        <v>15.114094499999998</v>
      </c>
      <c r="K14307" s="24">
        <v>15.371034106499996</v>
      </c>
      <c r="L14307" s="24">
        <v>15.955133402546997</v>
      </c>
      <c r="M14307" s="24">
        <v>16.41783227122086</v>
      </c>
      <c r="N14307" s="24">
        <v>16.828278078001379</v>
      </c>
      <c r="O14307" s="20">
        <v>3.06</v>
      </c>
      <c r="P14307" s="20">
        <v>227.89284367800136</v>
      </c>
      <c r="Q14307" s="20">
        <v>13.263363502059679</v>
      </c>
      <c r="R14307" s="23">
        <v>241.16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4.89</v>
      </c>
      <c r="I14308" s="24">
        <v>15.0389</v>
      </c>
      <c r="J14308" s="24">
        <v>15.114094499999998</v>
      </c>
      <c r="K14308" s="24">
        <v>15.371034106499996</v>
      </c>
      <c r="L14308" s="24">
        <v>15.955133402546997</v>
      </c>
      <c r="M14308" s="24">
        <v>16.41783227122086</v>
      </c>
      <c r="N14308" s="24">
        <v>16.828278078001379</v>
      </c>
      <c r="O14308" s="20">
        <v>3.06</v>
      </c>
      <c r="P14308" s="20">
        <v>227.89284367800136</v>
      </c>
      <c r="Q14308" s="20">
        <v>13.263363502059679</v>
      </c>
      <c r="R14308" s="23">
        <v>241.16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4.89</v>
      </c>
      <c r="I14309" s="24">
        <v>15.0389</v>
      </c>
      <c r="J14309" s="24">
        <v>15.114094499999998</v>
      </c>
      <c r="K14309" s="24">
        <v>15.371034106499996</v>
      </c>
      <c r="L14309" s="24">
        <v>15.955133402546997</v>
      </c>
      <c r="M14309" s="24">
        <v>16.41783227122086</v>
      </c>
      <c r="N14309" s="24">
        <v>16.828278078001379</v>
      </c>
      <c r="O14309" s="20">
        <v>3.06</v>
      </c>
      <c r="P14309" s="20">
        <v>227.89284367800136</v>
      </c>
      <c r="Q14309" s="20">
        <v>13.263363502059679</v>
      </c>
      <c r="R14309" s="23">
        <v>241.16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4.89</v>
      </c>
      <c r="I14310" s="24">
        <v>15.0389</v>
      </c>
      <c r="J14310" s="24">
        <v>15.114094499999998</v>
      </c>
      <c r="K14310" s="24">
        <v>15.371034106499996</v>
      </c>
      <c r="L14310" s="24">
        <v>15.955133402546997</v>
      </c>
      <c r="M14310" s="24">
        <v>16.41783227122086</v>
      </c>
      <c r="N14310" s="24">
        <v>16.828278078001379</v>
      </c>
      <c r="O14310" s="20">
        <v>3.06</v>
      </c>
      <c r="P14310" s="20">
        <v>227.89284367800136</v>
      </c>
      <c r="Q14310" s="20">
        <v>13.263363502059679</v>
      </c>
      <c r="R14310" s="23">
        <v>241.16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4.89</v>
      </c>
      <c r="I14311" s="24">
        <v>15.0389</v>
      </c>
      <c r="J14311" s="24">
        <v>15.114094499999998</v>
      </c>
      <c r="K14311" s="24">
        <v>15.371034106499996</v>
      </c>
      <c r="L14311" s="24">
        <v>15.955133402546997</v>
      </c>
      <c r="M14311" s="24">
        <v>16.41783227122086</v>
      </c>
      <c r="N14311" s="24">
        <v>16.828278078001379</v>
      </c>
      <c r="O14311" s="20">
        <v>3.06</v>
      </c>
      <c r="P14311" s="20">
        <v>227.89284367800136</v>
      </c>
      <c r="Q14311" s="20">
        <v>13.263363502059679</v>
      </c>
      <c r="R14311" s="23">
        <v>241.16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4.89</v>
      </c>
      <c r="I14312" s="24">
        <v>15.0389</v>
      </c>
      <c r="J14312" s="24">
        <v>15.114094499999998</v>
      </c>
      <c r="K14312" s="24">
        <v>15.371034106499996</v>
      </c>
      <c r="L14312" s="24">
        <v>15.955133402546997</v>
      </c>
      <c r="M14312" s="24">
        <v>16.41783227122086</v>
      </c>
      <c r="N14312" s="24">
        <v>16.828278078001379</v>
      </c>
      <c r="O14312" s="20">
        <v>3.06</v>
      </c>
      <c r="P14312" s="20">
        <v>227.89284367800136</v>
      </c>
      <c r="Q14312" s="20">
        <v>13.263363502059679</v>
      </c>
      <c r="R14312" s="23">
        <v>241.16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4.89</v>
      </c>
      <c r="I14313" s="24">
        <v>15.0389</v>
      </c>
      <c r="J14313" s="24">
        <v>15.114094499999998</v>
      </c>
      <c r="K14313" s="24">
        <v>15.371034106499996</v>
      </c>
      <c r="L14313" s="24">
        <v>15.955133402546997</v>
      </c>
      <c r="M14313" s="24">
        <v>16.41783227122086</v>
      </c>
      <c r="N14313" s="24">
        <v>16.828278078001379</v>
      </c>
      <c r="O14313" s="20">
        <v>3.06</v>
      </c>
      <c r="P14313" s="20">
        <v>227.89284367800136</v>
      </c>
      <c r="Q14313" s="20">
        <v>13.263363502059679</v>
      </c>
      <c r="R14313" s="23">
        <v>241.16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4.89</v>
      </c>
      <c r="I14314" s="24">
        <v>15.0389</v>
      </c>
      <c r="J14314" s="24">
        <v>15.114094499999998</v>
      </c>
      <c r="K14314" s="24">
        <v>15.371034106499996</v>
      </c>
      <c r="L14314" s="24">
        <v>15.955133402546997</v>
      </c>
      <c r="M14314" s="24">
        <v>16.41783227122086</v>
      </c>
      <c r="N14314" s="24">
        <v>16.828278078001379</v>
      </c>
      <c r="O14314" s="20">
        <v>3.06</v>
      </c>
      <c r="P14314" s="20">
        <v>227.89284367800136</v>
      </c>
      <c r="Q14314" s="20">
        <v>13.263363502059679</v>
      </c>
      <c r="R14314" s="23">
        <v>241.16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4.89</v>
      </c>
      <c r="I14315" s="24">
        <v>15.0389</v>
      </c>
      <c r="J14315" s="24">
        <v>15.114094499999998</v>
      </c>
      <c r="K14315" s="24">
        <v>15.371034106499996</v>
      </c>
      <c r="L14315" s="24">
        <v>15.955133402546997</v>
      </c>
      <c r="M14315" s="24">
        <v>16.41783227122086</v>
      </c>
      <c r="N14315" s="24">
        <v>16.828278078001379</v>
      </c>
      <c r="O14315" s="20">
        <v>3.06</v>
      </c>
      <c r="P14315" s="20">
        <v>227.89284367800136</v>
      </c>
      <c r="Q14315" s="20">
        <v>13.263363502059679</v>
      </c>
      <c r="R14315" s="23">
        <v>241.16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4.89</v>
      </c>
      <c r="I14316" s="24">
        <v>15.0389</v>
      </c>
      <c r="J14316" s="24">
        <v>15.114094499999998</v>
      </c>
      <c r="K14316" s="24">
        <v>15.371034106499996</v>
      </c>
      <c r="L14316" s="24">
        <v>15.955133402546997</v>
      </c>
      <c r="M14316" s="24">
        <v>16.41783227122086</v>
      </c>
      <c r="N14316" s="24">
        <v>16.828278078001379</v>
      </c>
      <c r="O14316" s="20">
        <v>3.06</v>
      </c>
      <c r="P14316" s="20">
        <v>227.89284367800136</v>
      </c>
      <c r="Q14316" s="20">
        <v>13.263363502059679</v>
      </c>
      <c r="R14316" s="23">
        <v>241.16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4.89</v>
      </c>
      <c r="I14317" s="24">
        <v>15.0389</v>
      </c>
      <c r="J14317" s="24">
        <v>15.114094499999998</v>
      </c>
      <c r="K14317" s="24">
        <v>15.371034106499996</v>
      </c>
      <c r="L14317" s="24">
        <v>15.955133402546997</v>
      </c>
      <c r="M14317" s="24">
        <v>16.41783227122086</v>
      </c>
      <c r="N14317" s="24">
        <v>16.828278078001379</v>
      </c>
      <c r="O14317" s="20">
        <v>3.06</v>
      </c>
      <c r="P14317" s="20">
        <v>227.89284367800136</v>
      </c>
      <c r="Q14317" s="20">
        <v>13.263363502059679</v>
      </c>
      <c r="R14317" s="23">
        <v>241.16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4.89</v>
      </c>
      <c r="I14318" s="24">
        <v>15.0389</v>
      </c>
      <c r="J14318" s="24">
        <v>15.114094499999998</v>
      </c>
      <c r="K14318" s="24">
        <v>15.371034106499996</v>
      </c>
      <c r="L14318" s="24">
        <v>15.955133402546997</v>
      </c>
      <c r="M14318" s="24">
        <v>16.41783227122086</v>
      </c>
      <c r="N14318" s="24">
        <v>16.828278078001379</v>
      </c>
      <c r="O14318" s="20">
        <v>3.06</v>
      </c>
      <c r="P14318" s="20">
        <v>227.89284367800136</v>
      </c>
      <c r="Q14318" s="20">
        <v>13.263363502059679</v>
      </c>
      <c r="R14318" s="23">
        <v>241.16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4.89</v>
      </c>
      <c r="I14319" s="24">
        <v>15.0389</v>
      </c>
      <c r="J14319" s="24">
        <v>15.114094499999998</v>
      </c>
      <c r="K14319" s="24">
        <v>15.371034106499996</v>
      </c>
      <c r="L14319" s="24">
        <v>15.955133402546997</v>
      </c>
      <c r="M14319" s="24">
        <v>16.41783227122086</v>
      </c>
      <c r="N14319" s="24">
        <v>16.828278078001379</v>
      </c>
      <c r="O14319" s="20">
        <v>3.06</v>
      </c>
      <c r="P14319" s="20">
        <v>227.89284367800136</v>
      </c>
      <c r="Q14319" s="20">
        <v>13.263363502059679</v>
      </c>
      <c r="R14319" s="23">
        <v>241.16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4.89</v>
      </c>
      <c r="I14320" s="24">
        <v>15.0389</v>
      </c>
      <c r="J14320" s="24">
        <v>15.114094499999998</v>
      </c>
      <c r="K14320" s="24">
        <v>15.371034106499996</v>
      </c>
      <c r="L14320" s="24">
        <v>15.955133402546997</v>
      </c>
      <c r="M14320" s="24">
        <v>16.41783227122086</v>
      </c>
      <c r="N14320" s="24">
        <v>16.828278078001379</v>
      </c>
      <c r="O14320" s="20">
        <v>3.06</v>
      </c>
      <c r="P14320" s="20">
        <v>227.89284367800136</v>
      </c>
      <c r="Q14320" s="20">
        <v>13.263363502059679</v>
      </c>
      <c r="R14320" s="23">
        <v>241.16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4.89</v>
      </c>
      <c r="I14321" s="24">
        <v>15.0389</v>
      </c>
      <c r="J14321" s="24">
        <v>15.114094499999998</v>
      </c>
      <c r="K14321" s="24">
        <v>15.371034106499996</v>
      </c>
      <c r="L14321" s="24">
        <v>15.955133402546997</v>
      </c>
      <c r="M14321" s="24">
        <v>16.41783227122086</v>
      </c>
      <c r="N14321" s="24">
        <v>16.828278078001379</v>
      </c>
      <c r="O14321" s="20">
        <v>3.06</v>
      </c>
      <c r="P14321" s="20">
        <v>227.89284367800136</v>
      </c>
      <c r="Q14321" s="20">
        <v>13.263363502059679</v>
      </c>
      <c r="R14321" s="23">
        <v>241.16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4.89</v>
      </c>
      <c r="I14322" s="24">
        <v>15.0389</v>
      </c>
      <c r="J14322" s="24">
        <v>15.114094499999998</v>
      </c>
      <c r="K14322" s="24">
        <v>15.371034106499996</v>
      </c>
      <c r="L14322" s="24">
        <v>15.955133402546997</v>
      </c>
      <c r="M14322" s="24">
        <v>16.41783227122086</v>
      </c>
      <c r="N14322" s="24">
        <v>16.828278078001379</v>
      </c>
      <c r="O14322" s="20">
        <v>3.06</v>
      </c>
      <c r="P14322" s="20">
        <v>227.89284367800136</v>
      </c>
      <c r="Q14322" s="20">
        <v>13.263363502059679</v>
      </c>
      <c r="R14322" s="23">
        <v>241.16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4.89</v>
      </c>
      <c r="I14323" s="24">
        <v>15.0389</v>
      </c>
      <c r="J14323" s="24">
        <v>15.114094499999998</v>
      </c>
      <c r="K14323" s="24">
        <v>15.371034106499996</v>
      </c>
      <c r="L14323" s="24">
        <v>15.955133402546997</v>
      </c>
      <c r="M14323" s="24">
        <v>16.41783227122086</v>
      </c>
      <c r="N14323" s="24">
        <v>16.828278078001379</v>
      </c>
      <c r="O14323" s="20">
        <v>3.06</v>
      </c>
      <c r="P14323" s="20">
        <v>227.89284367800136</v>
      </c>
      <c r="Q14323" s="20">
        <v>13.263363502059679</v>
      </c>
      <c r="R14323" s="23">
        <v>241.16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4.89</v>
      </c>
      <c r="I14324" s="24">
        <v>15.0389</v>
      </c>
      <c r="J14324" s="24">
        <v>15.114094499999998</v>
      </c>
      <c r="K14324" s="24">
        <v>15.371034106499996</v>
      </c>
      <c r="L14324" s="24">
        <v>15.955133402546997</v>
      </c>
      <c r="M14324" s="24">
        <v>16.41783227122086</v>
      </c>
      <c r="N14324" s="24">
        <v>16.828278078001379</v>
      </c>
      <c r="O14324" s="20">
        <v>3.06</v>
      </c>
      <c r="P14324" s="20">
        <v>227.89284367800136</v>
      </c>
      <c r="Q14324" s="20">
        <v>13.263363502059679</v>
      </c>
      <c r="R14324" s="23">
        <v>241.16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4.89</v>
      </c>
      <c r="I14325" s="24">
        <v>15.0389</v>
      </c>
      <c r="J14325" s="24">
        <v>15.114094499999998</v>
      </c>
      <c r="K14325" s="24">
        <v>15.371034106499996</v>
      </c>
      <c r="L14325" s="24">
        <v>15.955133402546997</v>
      </c>
      <c r="M14325" s="24">
        <v>16.41783227122086</v>
      </c>
      <c r="N14325" s="24">
        <v>16.828278078001379</v>
      </c>
      <c r="O14325" s="20">
        <v>3.06</v>
      </c>
      <c r="P14325" s="20">
        <v>227.89284367800136</v>
      </c>
      <c r="Q14325" s="20">
        <v>13.263363502059679</v>
      </c>
      <c r="R14325" s="23">
        <v>241.16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4.89</v>
      </c>
      <c r="I14326" s="24">
        <v>15.0389</v>
      </c>
      <c r="J14326" s="24">
        <v>15.114094499999998</v>
      </c>
      <c r="K14326" s="24">
        <v>15.371034106499996</v>
      </c>
      <c r="L14326" s="24">
        <v>15.955133402546997</v>
      </c>
      <c r="M14326" s="24">
        <v>16.41783227122086</v>
      </c>
      <c r="N14326" s="24">
        <v>16.828278078001379</v>
      </c>
      <c r="O14326" s="20">
        <v>3.06</v>
      </c>
      <c r="P14326" s="20">
        <v>227.89284367800136</v>
      </c>
      <c r="Q14326" s="20">
        <v>13.263363502059679</v>
      </c>
      <c r="R14326" s="23">
        <v>241.16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4.89</v>
      </c>
      <c r="I14327" s="24">
        <v>15.0389</v>
      </c>
      <c r="J14327" s="24">
        <v>15.114094499999998</v>
      </c>
      <c r="K14327" s="24">
        <v>15.371034106499996</v>
      </c>
      <c r="L14327" s="24">
        <v>15.955133402546997</v>
      </c>
      <c r="M14327" s="24">
        <v>16.41783227122086</v>
      </c>
      <c r="N14327" s="24">
        <v>16.828278078001379</v>
      </c>
      <c r="O14327" s="20">
        <v>3.06</v>
      </c>
      <c r="P14327" s="20">
        <v>227.89284367800136</v>
      </c>
      <c r="Q14327" s="20">
        <v>13.263363502059679</v>
      </c>
      <c r="R14327" s="23">
        <v>241.16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4.89</v>
      </c>
      <c r="I14328" s="24">
        <v>15.0389</v>
      </c>
      <c r="J14328" s="24">
        <v>15.114094499999998</v>
      </c>
      <c r="K14328" s="24">
        <v>15.371034106499996</v>
      </c>
      <c r="L14328" s="24">
        <v>15.955133402546997</v>
      </c>
      <c r="M14328" s="24">
        <v>16.41783227122086</v>
      </c>
      <c r="N14328" s="24">
        <v>16.828278078001379</v>
      </c>
      <c r="O14328" s="20">
        <v>3.06</v>
      </c>
      <c r="P14328" s="20">
        <v>227.89284367800136</v>
      </c>
      <c r="Q14328" s="20">
        <v>13.263363502059679</v>
      </c>
      <c r="R14328" s="23">
        <v>241.16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4.89</v>
      </c>
      <c r="I14329" s="24">
        <v>15.0389</v>
      </c>
      <c r="J14329" s="24">
        <v>15.114094499999998</v>
      </c>
      <c r="K14329" s="24">
        <v>15.371034106499996</v>
      </c>
      <c r="L14329" s="24">
        <v>15.955133402546997</v>
      </c>
      <c r="M14329" s="24">
        <v>16.41783227122086</v>
      </c>
      <c r="N14329" s="24">
        <v>16.828278078001379</v>
      </c>
      <c r="O14329" s="20">
        <v>3.06</v>
      </c>
      <c r="P14329" s="20">
        <v>227.89284367800136</v>
      </c>
      <c r="Q14329" s="20">
        <v>13.263363502059679</v>
      </c>
      <c r="R14329" s="23">
        <v>241.16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4.89</v>
      </c>
      <c r="I14330" s="24">
        <v>15.0389</v>
      </c>
      <c r="J14330" s="24">
        <v>15.114094499999998</v>
      </c>
      <c r="K14330" s="24">
        <v>15.371034106499996</v>
      </c>
      <c r="L14330" s="24">
        <v>15.955133402546997</v>
      </c>
      <c r="M14330" s="24">
        <v>16.41783227122086</v>
      </c>
      <c r="N14330" s="24">
        <v>16.828278078001379</v>
      </c>
      <c r="O14330" s="20">
        <v>3.06</v>
      </c>
      <c r="P14330" s="20">
        <v>227.89284367800136</v>
      </c>
      <c r="Q14330" s="20">
        <v>13.263363502059679</v>
      </c>
      <c r="R14330" s="23">
        <v>241.16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4.89</v>
      </c>
      <c r="I14331" s="24">
        <v>15.0389</v>
      </c>
      <c r="J14331" s="24">
        <v>15.114094499999998</v>
      </c>
      <c r="K14331" s="24">
        <v>15.371034106499996</v>
      </c>
      <c r="L14331" s="24">
        <v>15.955133402546997</v>
      </c>
      <c r="M14331" s="24">
        <v>16.41783227122086</v>
      </c>
      <c r="N14331" s="24">
        <v>16.828278078001379</v>
      </c>
      <c r="O14331" s="20">
        <v>3.06</v>
      </c>
      <c r="P14331" s="20">
        <v>227.89284367800136</v>
      </c>
      <c r="Q14331" s="20">
        <v>13.263363502059679</v>
      </c>
      <c r="R14331" s="23">
        <v>241.16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4.89</v>
      </c>
      <c r="I14332" s="24">
        <v>15.0389</v>
      </c>
      <c r="J14332" s="24">
        <v>15.114094499999998</v>
      </c>
      <c r="K14332" s="24">
        <v>15.371034106499996</v>
      </c>
      <c r="L14332" s="24">
        <v>15.955133402546997</v>
      </c>
      <c r="M14332" s="24">
        <v>16.41783227122086</v>
      </c>
      <c r="N14332" s="24">
        <v>16.828278078001379</v>
      </c>
      <c r="O14332" s="20">
        <v>3.06</v>
      </c>
      <c r="P14332" s="20">
        <v>227.89284367800136</v>
      </c>
      <c r="Q14332" s="20">
        <v>13.263363502059679</v>
      </c>
      <c r="R14332" s="23">
        <v>241.16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4.89</v>
      </c>
      <c r="I14333" s="24">
        <v>15.0389</v>
      </c>
      <c r="J14333" s="24">
        <v>15.114094499999998</v>
      </c>
      <c r="K14333" s="24">
        <v>15.371034106499996</v>
      </c>
      <c r="L14333" s="24">
        <v>15.955133402546997</v>
      </c>
      <c r="M14333" s="24">
        <v>16.41783227122086</v>
      </c>
      <c r="N14333" s="24">
        <v>16.828278078001379</v>
      </c>
      <c r="O14333" s="20">
        <v>3.06</v>
      </c>
      <c r="P14333" s="20">
        <v>227.89284367800136</v>
      </c>
      <c r="Q14333" s="20">
        <v>13.263363502059679</v>
      </c>
      <c r="R14333" s="23">
        <v>241.16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4.89</v>
      </c>
      <c r="I14334" s="24">
        <v>15.0389</v>
      </c>
      <c r="J14334" s="24">
        <v>15.114094499999998</v>
      </c>
      <c r="K14334" s="24">
        <v>15.371034106499996</v>
      </c>
      <c r="L14334" s="24">
        <v>15.955133402546997</v>
      </c>
      <c r="M14334" s="24">
        <v>16.41783227122086</v>
      </c>
      <c r="N14334" s="24">
        <v>16.828278078001379</v>
      </c>
      <c r="O14334" s="20">
        <v>3.06</v>
      </c>
      <c r="P14334" s="20">
        <v>227.89284367800136</v>
      </c>
      <c r="Q14334" s="20">
        <v>13.263363502059679</v>
      </c>
      <c r="R14334" s="23">
        <v>241.16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4.89</v>
      </c>
      <c r="I14335" s="24">
        <v>15.0389</v>
      </c>
      <c r="J14335" s="24">
        <v>15.114094499999998</v>
      </c>
      <c r="K14335" s="24">
        <v>15.371034106499996</v>
      </c>
      <c r="L14335" s="24">
        <v>15.955133402546997</v>
      </c>
      <c r="M14335" s="24">
        <v>16.41783227122086</v>
      </c>
      <c r="N14335" s="24">
        <v>16.828278078001379</v>
      </c>
      <c r="O14335" s="20">
        <v>3.06</v>
      </c>
      <c r="P14335" s="20">
        <v>227.89284367800136</v>
      </c>
      <c r="Q14335" s="20">
        <v>13.263363502059679</v>
      </c>
      <c r="R14335" s="23">
        <v>241.16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4.89</v>
      </c>
      <c r="I14336" s="24">
        <v>15.0389</v>
      </c>
      <c r="J14336" s="24">
        <v>15.114094499999998</v>
      </c>
      <c r="K14336" s="24">
        <v>15.371034106499996</v>
      </c>
      <c r="L14336" s="24">
        <v>15.955133402546997</v>
      </c>
      <c r="M14336" s="24">
        <v>16.41783227122086</v>
      </c>
      <c r="N14336" s="24">
        <v>16.828278078001379</v>
      </c>
      <c r="O14336" s="20">
        <v>3.06</v>
      </c>
      <c r="P14336" s="20">
        <v>227.89284367800136</v>
      </c>
      <c r="Q14336" s="20">
        <v>13.263363502059679</v>
      </c>
      <c r="R14336" s="23">
        <v>241.16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4.89</v>
      </c>
      <c r="I14337" s="24">
        <v>15.0389</v>
      </c>
      <c r="J14337" s="24">
        <v>15.114094499999998</v>
      </c>
      <c r="K14337" s="24">
        <v>15.371034106499996</v>
      </c>
      <c r="L14337" s="24">
        <v>15.955133402546997</v>
      </c>
      <c r="M14337" s="24">
        <v>16.41783227122086</v>
      </c>
      <c r="N14337" s="24">
        <v>16.828278078001379</v>
      </c>
      <c r="O14337" s="20">
        <v>3.06</v>
      </c>
      <c r="P14337" s="20">
        <v>227.89284367800136</v>
      </c>
      <c r="Q14337" s="20">
        <v>13.263363502059679</v>
      </c>
      <c r="R14337" s="23">
        <v>241.16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4.89</v>
      </c>
      <c r="I14338" s="24">
        <v>15.0389</v>
      </c>
      <c r="J14338" s="24">
        <v>15.114094499999998</v>
      </c>
      <c r="K14338" s="24">
        <v>15.371034106499996</v>
      </c>
      <c r="L14338" s="24">
        <v>15.955133402546997</v>
      </c>
      <c r="M14338" s="24">
        <v>16.41783227122086</v>
      </c>
      <c r="N14338" s="24">
        <v>16.828278078001379</v>
      </c>
      <c r="O14338" s="20">
        <v>3.06</v>
      </c>
      <c r="P14338" s="20">
        <v>227.89284367800136</v>
      </c>
      <c r="Q14338" s="20">
        <v>13.263363502059679</v>
      </c>
      <c r="R14338" s="23">
        <v>241.16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4.89</v>
      </c>
      <c r="I14339" s="24">
        <v>15.0389</v>
      </c>
      <c r="J14339" s="24">
        <v>15.114094499999998</v>
      </c>
      <c r="K14339" s="24">
        <v>15.371034106499996</v>
      </c>
      <c r="L14339" s="24">
        <v>15.955133402546997</v>
      </c>
      <c r="M14339" s="24">
        <v>16.41783227122086</v>
      </c>
      <c r="N14339" s="24">
        <v>16.828278078001379</v>
      </c>
      <c r="O14339" s="20">
        <v>3.06</v>
      </c>
      <c r="P14339" s="20">
        <v>227.89284367800136</v>
      </c>
      <c r="Q14339" s="20">
        <v>13.263363502059679</v>
      </c>
      <c r="R14339" s="23">
        <v>241.16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4.89</v>
      </c>
      <c r="I14340" s="24">
        <v>15.0389</v>
      </c>
      <c r="J14340" s="24">
        <v>15.114094499999998</v>
      </c>
      <c r="K14340" s="24">
        <v>15.371034106499996</v>
      </c>
      <c r="L14340" s="24">
        <v>15.955133402546997</v>
      </c>
      <c r="M14340" s="24">
        <v>16.41783227122086</v>
      </c>
      <c r="N14340" s="24">
        <v>16.828278078001379</v>
      </c>
      <c r="O14340" s="20">
        <v>3.06</v>
      </c>
      <c r="P14340" s="20">
        <v>227.89284367800136</v>
      </c>
      <c r="Q14340" s="20">
        <v>13.263363502059679</v>
      </c>
      <c r="R14340" s="23">
        <v>241.16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4.89</v>
      </c>
      <c r="I14341" s="24">
        <v>15.0389</v>
      </c>
      <c r="J14341" s="24">
        <v>15.114094499999998</v>
      </c>
      <c r="K14341" s="24">
        <v>15.371034106499996</v>
      </c>
      <c r="L14341" s="24">
        <v>15.955133402546997</v>
      </c>
      <c r="M14341" s="24">
        <v>16.41783227122086</v>
      </c>
      <c r="N14341" s="24">
        <v>16.828278078001379</v>
      </c>
      <c r="O14341" s="20">
        <v>3.06</v>
      </c>
      <c r="P14341" s="20">
        <v>227.89284367800136</v>
      </c>
      <c r="Q14341" s="20">
        <v>13.263363502059679</v>
      </c>
      <c r="R14341" s="23">
        <v>241.16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4.89</v>
      </c>
      <c r="I14342" s="24">
        <v>15.0389</v>
      </c>
      <c r="J14342" s="24">
        <v>15.114094499999998</v>
      </c>
      <c r="K14342" s="24">
        <v>15.371034106499996</v>
      </c>
      <c r="L14342" s="24">
        <v>15.955133402546997</v>
      </c>
      <c r="M14342" s="24">
        <v>16.41783227122086</v>
      </c>
      <c r="N14342" s="24">
        <v>16.828278078001379</v>
      </c>
      <c r="O14342" s="20">
        <v>3.06</v>
      </c>
      <c r="P14342" s="20">
        <v>227.89284367800136</v>
      </c>
      <c r="Q14342" s="20">
        <v>13.263363502059679</v>
      </c>
      <c r="R14342" s="23">
        <v>241.16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4.89</v>
      </c>
      <c r="I14343" s="24">
        <v>15.0389</v>
      </c>
      <c r="J14343" s="24">
        <v>15.114094499999998</v>
      </c>
      <c r="K14343" s="24">
        <v>15.371034106499996</v>
      </c>
      <c r="L14343" s="24">
        <v>15.955133402546997</v>
      </c>
      <c r="M14343" s="24">
        <v>16.41783227122086</v>
      </c>
      <c r="N14343" s="24">
        <v>16.828278078001379</v>
      </c>
      <c r="O14343" s="20">
        <v>3.06</v>
      </c>
      <c r="P14343" s="20">
        <v>227.89284367800136</v>
      </c>
      <c r="Q14343" s="20">
        <v>13.263363502059679</v>
      </c>
      <c r="R14343" s="23">
        <v>241.16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4.89</v>
      </c>
      <c r="I14344" s="24">
        <v>15.0389</v>
      </c>
      <c r="J14344" s="24">
        <v>15.114094499999998</v>
      </c>
      <c r="K14344" s="24">
        <v>15.371034106499996</v>
      </c>
      <c r="L14344" s="24">
        <v>15.955133402546997</v>
      </c>
      <c r="M14344" s="24">
        <v>16.41783227122086</v>
      </c>
      <c r="N14344" s="24">
        <v>16.828278078001379</v>
      </c>
      <c r="O14344" s="20">
        <v>3.06</v>
      </c>
      <c r="P14344" s="20">
        <v>227.89284367800136</v>
      </c>
      <c r="Q14344" s="20">
        <v>13.263363502059679</v>
      </c>
      <c r="R14344" s="23">
        <v>241.16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4.89</v>
      </c>
      <c r="I14345" s="24">
        <v>15.0389</v>
      </c>
      <c r="J14345" s="24">
        <v>15.114094499999998</v>
      </c>
      <c r="K14345" s="24">
        <v>15.371034106499996</v>
      </c>
      <c r="L14345" s="24">
        <v>15.955133402546997</v>
      </c>
      <c r="M14345" s="24">
        <v>16.41783227122086</v>
      </c>
      <c r="N14345" s="24">
        <v>16.828278078001379</v>
      </c>
      <c r="O14345" s="20">
        <v>3.06</v>
      </c>
      <c r="P14345" s="20">
        <v>227.89284367800136</v>
      </c>
      <c r="Q14345" s="20">
        <v>13.263363502059679</v>
      </c>
      <c r="R14345" s="23">
        <v>241.16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4.89</v>
      </c>
      <c r="I14346" s="24">
        <v>15.0389</v>
      </c>
      <c r="J14346" s="24">
        <v>15.114094499999998</v>
      </c>
      <c r="K14346" s="24">
        <v>15.371034106499996</v>
      </c>
      <c r="L14346" s="24">
        <v>15.955133402546997</v>
      </c>
      <c r="M14346" s="24">
        <v>16.41783227122086</v>
      </c>
      <c r="N14346" s="24">
        <v>16.828278078001379</v>
      </c>
      <c r="O14346" s="20">
        <v>3.06</v>
      </c>
      <c r="P14346" s="20">
        <v>227.89284367800136</v>
      </c>
      <c r="Q14346" s="20">
        <v>13.263363502059679</v>
      </c>
      <c r="R14346" s="23">
        <v>241.16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4.89</v>
      </c>
      <c r="I14347" s="24">
        <v>15.0389</v>
      </c>
      <c r="J14347" s="24">
        <v>15.114094499999998</v>
      </c>
      <c r="K14347" s="24">
        <v>15.371034106499996</v>
      </c>
      <c r="L14347" s="24">
        <v>15.955133402546997</v>
      </c>
      <c r="M14347" s="24">
        <v>16.41783227122086</v>
      </c>
      <c r="N14347" s="24">
        <v>16.828278078001379</v>
      </c>
      <c r="O14347" s="20">
        <v>3.06</v>
      </c>
      <c r="P14347" s="20">
        <v>227.89284367800136</v>
      </c>
      <c r="Q14347" s="20">
        <v>13.263363502059679</v>
      </c>
      <c r="R14347" s="23">
        <v>241.16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4.89</v>
      </c>
      <c r="I14348" s="24">
        <v>15.0389</v>
      </c>
      <c r="J14348" s="24">
        <v>15.114094499999998</v>
      </c>
      <c r="K14348" s="24">
        <v>15.371034106499996</v>
      </c>
      <c r="L14348" s="24">
        <v>15.955133402546997</v>
      </c>
      <c r="M14348" s="24">
        <v>16.41783227122086</v>
      </c>
      <c r="N14348" s="24">
        <v>16.828278078001379</v>
      </c>
      <c r="O14348" s="20">
        <v>3.06</v>
      </c>
      <c r="P14348" s="20">
        <v>227.89284367800136</v>
      </c>
      <c r="Q14348" s="20">
        <v>13.263363502059679</v>
      </c>
      <c r="R14348" s="23">
        <v>241.16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4.89</v>
      </c>
      <c r="I14349" s="24">
        <v>15.0389</v>
      </c>
      <c r="J14349" s="24">
        <v>15.114094499999998</v>
      </c>
      <c r="K14349" s="24">
        <v>15.371034106499996</v>
      </c>
      <c r="L14349" s="24">
        <v>15.955133402546997</v>
      </c>
      <c r="M14349" s="24">
        <v>16.41783227122086</v>
      </c>
      <c r="N14349" s="24">
        <v>16.828278078001379</v>
      </c>
      <c r="O14349" s="20">
        <v>3.06</v>
      </c>
      <c r="P14349" s="20">
        <v>227.89284367800136</v>
      </c>
      <c r="Q14349" s="20">
        <v>13.263363502059679</v>
      </c>
      <c r="R14349" s="23">
        <v>241.16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4.89</v>
      </c>
      <c r="I14350" s="24">
        <v>15.0389</v>
      </c>
      <c r="J14350" s="24">
        <v>15.114094499999998</v>
      </c>
      <c r="K14350" s="24">
        <v>15.371034106499996</v>
      </c>
      <c r="L14350" s="24">
        <v>15.955133402546997</v>
      </c>
      <c r="M14350" s="24">
        <v>16.41783227122086</v>
      </c>
      <c r="N14350" s="24">
        <v>16.828278078001379</v>
      </c>
      <c r="O14350" s="20">
        <v>3.06</v>
      </c>
      <c r="P14350" s="20">
        <v>227.89284367800136</v>
      </c>
      <c r="Q14350" s="20">
        <v>13.263363502059679</v>
      </c>
      <c r="R14350" s="23">
        <v>241.16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4.89</v>
      </c>
      <c r="I14351" s="24">
        <v>15.0389</v>
      </c>
      <c r="J14351" s="24">
        <v>15.114094499999998</v>
      </c>
      <c r="K14351" s="24">
        <v>15.371034106499996</v>
      </c>
      <c r="L14351" s="24">
        <v>15.955133402546997</v>
      </c>
      <c r="M14351" s="24">
        <v>16.41783227122086</v>
      </c>
      <c r="N14351" s="24">
        <v>16.828278078001379</v>
      </c>
      <c r="O14351" s="20">
        <v>3.06</v>
      </c>
      <c r="P14351" s="20">
        <v>227.89284367800136</v>
      </c>
      <c r="Q14351" s="20">
        <v>13.263363502059679</v>
      </c>
      <c r="R14351" s="23">
        <v>241.16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4.89</v>
      </c>
      <c r="I14352" s="24">
        <v>15.0389</v>
      </c>
      <c r="J14352" s="24">
        <v>15.114094499999998</v>
      </c>
      <c r="K14352" s="24">
        <v>15.371034106499996</v>
      </c>
      <c r="L14352" s="24">
        <v>15.955133402546997</v>
      </c>
      <c r="M14352" s="24">
        <v>16.41783227122086</v>
      </c>
      <c r="N14352" s="24">
        <v>16.828278078001379</v>
      </c>
      <c r="O14352" s="20">
        <v>3.06</v>
      </c>
      <c r="P14352" s="20">
        <v>227.89284367800136</v>
      </c>
      <c r="Q14352" s="20">
        <v>13.263363502059679</v>
      </c>
      <c r="R14352" s="23">
        <v>241.16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4.89</v>
      </c>
      <c r="I14353" s="24">
        <v>15.0389</v>
      </c>
      <c r="J14353" s="24">
        <v>15.114094499999998</v>
      </c>
      <c r="K14353" s="24">
        <v>15.371034106499996</v>
      </c>
      <c r="L14353" s="24">
        <v>15.955133402546997</v>
      </c>
      <c r="M14353" s="24">
        <v>16.41783227122086</v>
      </c>
      <c r="N14353" s="24">
        <v>16.828278078001379</v>
      </c>
      <c r="O14353" s="20">
        <v>3.06</v>
      </c>
      <c r="P14353" s="20">
        <v>227.89284367800136</v>
      </c>
      <c r="Q14353" s="20">
        <v>13.263363502059679</v>
      </c>
      <c r="R14353" s="23">
        <v>241.16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4.89</v>
      </c>
      <c r="I14354" s="24">
        <v>15.0389</v>
      </c>
      <c r="J14354" s="24">
        <v>15.114094499999998</v>
      </c>
      <c r="K14354" s="24">
        <v>15.371034106499996</v>
      </c>
      <c r="L14354" s="24">
        <v>15.955133402546997</v>
      </c>
      <c r="M14354" s="24">
        <v>16.41783227122086</v>
      </c>
      <c r="N14354" s="24">
        <v>16.828278078001379</v>
      </c>
      <c r="O14354" s="20">
        <v>3.06</v>
      </c>
      <c r="P14354" s="20">
        <v>227.89284367800136</v>
      </c>
      <c r="Q14354" s="20">
        <v>13.263363502059679</v>
      </c>
      <c r="R14354" s="23">
        <v>241.16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4.89</v>
      </c>
      <c r="I14355" s="24">
        <v>15.0389</v>
      </c>
      <c r="J14355" s="24">
        <v>15.114094499999998</v>
      </c>
      <c r="K14355" s="24">
        <v>15.371034106499996</v>
      </c>
      <c r="L14355" s="24">
        <v>15.955133402546997</v>
      </c>
      <c r="M14355" s="24">
        <v>16.41783227122086</v>
      </c>
      <c r="N14355" s="24">
        <v>16.828278078001379</v>
      </c>
      <c r="O14355" s="20">
        <v>3.06</v>
      </c>
      <c r="P14355" s="20">
        <v>227.89284367800136</v>
      </c>
      <c r="Q14355" s="20">
        <v>13.263363502059679</v>
      </c>
      <c r="R14355" s="23">
        <v>241.16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4.89</v>
      </c>
      <c r="I14356" s="24">
        <v>15.0389</v>
      </c>
      <c r="J14356" s="24">
        <v>15.114094499999998</v>
      </c>
      <c r="K14356" s="24">
        <v>15.371034106499996</v>
      </c>
      <c r="L14356" s="24">
        <v>15.955133402546997</v>
      </c>
      <c r="M14356" s="24">
        <v>16.41783227122086</v>
      </c>
      <c r="N14356" s="24">
        <v>16.828278078001379</v>
      </c>
      <c r="O14356" s="20">
        <v>3.06</v>
      </c>
      <c r="P14356" s="20">
        <v>227.89284367800136</v>
      </c>
      <c r="Q14356" s="20">
        <v>13.263363502059679</v>
      </c>
      <c r="R14356" s="23">
        <v>241.16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4.89</v>
      </c>
      <c r="I14357" s="24">
        <v>15.0389</v>
      </c>
      <c r="J14357" s="24">
        <v>15.114094499999998</v>
      </c>
      <c r="K14357" s="24">
        <v>15.371034106499996</v>
      </c>
      <c r="L14357" s="24">
        <v>15.955133402546997</v>
      </c>
      <c r="M14357" s="24">
        <v>16.41783227122086</v>
      </c>
      <c r="N14357" s="24">
        <v>16.828278078001379</v>
      </c>
      <c r="O14357" s="20">
        <v>3.06</v>
      </c>
      <c r="P14357" s="20">
        <v>227.89284367800136</v>
      </c>
      <c r="Q14357" s="20">
        <v>13.263363502059679</v>
      </c>
      <c r="R14357" s="23">
        <v>241.16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4.89</v>
      </c>
      <c r="I14358" s="24">
        <v>15.0389</v>
      </c>
      <c r="J14358" s="24">
        <v>15.114094499999998</v>
      </c>
      <c r="K14358" s="24">
        <v>15.371034106499996</v>
      </c>
      <c r="L14358" s="24">
        <v>15.955133402546997</v>
      </c>
      <c r="M14358" s="24">
        <v>16.41783227122086</v>
      </c>
      <c r="N14358" s="24">
        <v>16.828278078001379</v>
      </c>
      <c r="O14358" s="20">
        <v>3.06</v>
      </c>
      <c r="P14358" s="20">
        <v>227.89284367800136</v>
      </c>
      <c r="Q14358" s="20">
        <v>13.263363502059679</v>
      </c>
      <c r="R14358" s="23">
        <v>241.16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4.89</v>
      </c>
      <c r="I14359" s="24">
        <v>15.0389</v>
      </c>
      <c r="J14359" s="24">
        <v>15.114094499999998</v>
      </c>
      <c r="K14359" s="24">
        <v>15.371034106499996</v>
      </c>
      <c r="L14359" s="24">
        <v>15.955133402546997</v>
      </c>
      <c r="M14359" s="24">
        <v>16.41783227122086</v>
      </c>
      <c r="N14359" s="24">
        <v>16.828278078001379</v>
      </c>
      <c r="O14359" s="20">
        <v>3.06</v>
      </c>
      <c r="P14359" s="20">
        <v>227.89284367800136</v>
      </c>
      <c r="Q14359" s="20">
        <v>13.263363502059679</v>
      </c>
      <c r="R14359" s="23">
        <v>241.16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4.89</v>
      </c>
      <c r="I14360" s="24">
        <v>15.0389</v>
      </c>
      <c r="J14360" s="24">
        <v>15.114094499999998</v>
      </c>
      <c r="K14360" s="24">
        <v>15.371034106499996</v>
      </c>
      <c r="L14360" s="24">
        <v>15.955133402546997</v>
      </c>
      <c r="M14360" s="24">
        <v>16.41783227122086</v>
      </c>
      <c r="N14360" s="24">
        <v>16.828278078001379</v>
      </c>
      <c r="O14360" s="20">
        <v>3.06</v>
      </c>
      <c r="P14360" s="20">
        <v>227.89284367800136</v>
      </c>
      <c r="Q14360" s="20">
        <v>13.263363502059679</v>
      </c>
      <c r="R14360" s="23">
        <v>241.16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4.89</v>
      </c>
      <c r="I14361" s="24">
        <v>15.0389</v>
      </c>
      <c r="J14361" s="24">
        <v>15.114094499999998</v>
      </c>
      <c r="K14361" s="24">
        <v>15.371034106499996</v>
      </c>
      <c r="L14361" s="24">
        <v>15.955133402546997</v>
      </c>
      <c r="M14361" s="24">
        <v>16.41783227122086</v>
      </c>
      <c r="N14361" s="24">
        <v>16.828278078001379</v>
      </c>
      <c r="O14361" s="20">
        <v>3.06</v>
      </c>
      <c r="P14361" s="20">
        <v>227.89284367800136</v>
      </c>
      <c r="Q14361" s="20">
        <v>13.263363502059679</v>
      </c>
      <c r="R14361" s="23">
        <v>241.16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4.89</v>
      </c>
      <c r="I14362" s="24">
        <v>15.0389</v>
      </c>
      <c r="J14362" s="24">
        <v>15.114094499999998</v>
      </c>
      <c r="K14362" s="24">
        <v>15.371034106499996</v>
      </c>
      <c r="L14362" s="24">
        <v>15.955133402546997</v>
      </c>
      <c r="M14362" s="24">
        <v>16.41783227122086</v>
      </c>
      <c r="N14362" s="24">
        <v>16.828278078001379</v>
      </c>
      <c r="O14362" s="20">
        <v>3.06</v>
      </c>
      <c r="P14362" s="20">
        <v>227.89284367800136</v>
      </c>
      <c r="Q14362" s="20">
        <v>13.263363502059679</v>
      </c>
      <c r="R14362" s="23">
        <v>241.16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4.89</v>
      </c>
      <c r="I14363" s="24">
        <v>15.0389</v>
      </c>
      <c r="J14363" s="24">
        <v>15.114094499999998</v>
      </c>
      <c r="K14363" s="24">
        <v>15.371034106499996</v>
      </c>
      <c r="L14363" s="24">
        <v>15.955133402546997</v>
      </c>
      <c r="M14363" s="24">
        <v>16.41783227122086</v>
      </c>
      <c r="N14363" s="24">
        <v>16.828278078001379</v>
      </c>
      <c r="O14363" s="20">
        <v>3.06</v>
      </c>
      <c r="P14363" s="20">
        <v>227.89284367800136</v>
      </c>
      <c r="Q14363" s="20">
        <v>13.263363502059679</v>
      </c>
      <c r="R14363" s="23">
        <v>241.16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4.89</v>
      </c>
      <c r="I14364" s="24">
        <v>15.0389</v>
      </c>
      <c r="J14364" s="24">
        <v>15.114094499999998</v>
      </c>
      <c r="K14364" s="24">
        <v>15.371034106499996</v>
      </c>
      <c r="L14364" s="24">
        <v>15.955133402546997</v>
      </c>
      <c r="M14364" s="24">
        <v>16.41783227122086</v>
      </c>
      <c r="N14364" s="24">
        <v>16.828278078001379</v>
      </c>
      <c r="O14364" s="20">
        <v>3.06</v>
      </c>
      <c r="P14364" s="20">
        <v>227.89284367800136</v>
      </c>
      <c r="Q14364" s="20">
        <v>13.263363502059679</v>
      </c>
      <c r="R14364" s="23">
        <v>241.16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4.89</v>
      </c>
      <c r="I14365" s="24">
        <v>15.0389</v>
      </c>
      <c r="J14365" s="24">
        <v>15.114094499999998</v>
      </c>
      <c r="K14365" s="24">
        <v>15.371034106499996</v>
      </c>
      <c r="L14365" s="24">
        <v>15.955133402546997</v>
      </c>
      <c r="M14365" s="24">
        <v>16.41783227122086</v>
      </c>
      <c r="N14365" s="24">
        <v>16.828278078001379</v>
      </c>
      <c r="O14365" s="20">
        <v>3.06</v>
      </c>
      <c r="P14365" s="20">
        <v>227.89284367800136</v>
      </c>
      <c r="Q14365" s="20">
        <v>13.263363502059679</v>
      </c>
      <c r="R14365" s="23">
        <v>241.16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4.89</v>
      </c>
      <c r="I14366" s="24">
        <v>15.0389</v>
      </c>
      <c r="J14366" s="24">
        <v>15.114094499999998</v>
      </c>
      <c r="K14366" s="24">
        <v>15.371034106499996</v>
      </c>
      <c r="L14366" s="24">
        <v>15.955133402546997</v>
      </c>
      <c r="M14366" s="24">
        <v>16.41783227122086</v>
      </c>
      <c r="N14366" s="24">
        <v>16.828278078001379</v>
      </c>
      <c r="O14366" s="20">
        <v>3.06</v>
      </c>
      <c r="P14366" s="20">
        <v>227.89284367800136</v>
      </c>
      <c r="Q14366" s="20">
        <v>13.263363502059679</v>
      </c>
      <c r="R14366" s="23">
        <v>241.16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4.89</v>
      </c>
      <c r="I14367" s="24">
        <v>15.0389</v>
      </c>
      <c r="J14367" s="24">
        <v>15.114094499999998</v>
      </c>
      <c r="K14367" s="24">
        <v>15.371034106499996</v>
      </c>
      <c r="L14367" s="24">
        <v>15.955133402546997</v>
      </c>
      <c r="M14367" s="24">
        <v>16.41783227122086</v>
      </c>
      <c r="N14367" s="24">
        <v>16.828278078001379</v>
      </c>
      <c r="O14367" s="20">
        <v>3.06</v>
      </c>
      <c r="P14367" s="20">
        <v>227.89284367800136</v>
      </c>
      <c r="Q14367" s="20">
        <v>13.263363502059679</v>
      </c>
      <c r="R14367" s="23">
        <v>241.16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4.89</v>
      </c>
      <c r="I14368" s="24">
        <v>15.0389</v>
      </c>
      <c r="J14368" s="24">
        <v>15.114094499999998</v>
      </c>
      <c r="K14368" s="24">
        <v>15.371034106499996</v>
      </c>
      <c r="L14368" s="24">
        <v>15.955133402546997</v>
      </c>
      <c r="M14368" s="24">
        <v>16.41783227122086</v>
      </c>
      <c r="N14368" s="24">
        <v>16.828278078001379</v>
      </c>
      <c r="O14368" s="20">
        <v>3.06</v>
      </c>
      <c r="P14368" s="20">
        <v>227.89284367800136</v>
      </c>
      <c r="Q14368" s="20">
        <v>13.263363502059679</v>
      </c>
      <c r="R14368" s="23">
        <v>241.16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4.89</v>
      </c>
      <c r="I14369" s="24">
        <v>15.0389</v>
      </c>
      <c r="J14369" s="24">
        <v>15.114094499999998</v>
      </c>
      <c r="K14369" s="24">
        <v>15.371034106499996</v>
      </c>
      <c r="L14369" s="24">
        <v>15.955133402546997</v>
      </c>
      <c r="M14369" s="24">
        <v>16.41783227122086</v>
      </c>
      <c r="N14369" s="24">
        <v>16.828278078001379</v>
      </c>
      <c r="O14369" s="20">
        <v>3.06</v>
      </c>
      <c r="P14369" s="20">
        <v>227.89284367800136</v>
      </c>
      <c r="Q14369" s="20">
        <v>13.263363502059679</v>
      </c>
      <c r="R14369" s="23">
        <v>241.16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4.89</v>
      </c>
      <c r="I14370" s="24">
        <v>15.0389</v>
      </c>
      <c r="J14370" s="24">
        <v>15.114094499999998</v>
      </c>
      <c r="K14370" s="24">
        <v>15.371034106499996</v>
      </c>
      <c r="L14370" s="24">
        <v>15.955133402546997</v>
      </c>
      <c r="M14370" s="24">
        <v>16.41783227122086</v>
      </c>
      <c r="N14370" s="24">
        <v>16.828278078001379</v>
      </c>
      <c r="O14370" s="20">
        <v>3.06</v>
      </c>
      <c r="P14370" s="20">
        <v>227.89284367800136</v>
      </c>
      <c r="Q14370" s="20">
        <v>13.263363502059679</v>
      </c>
      <c r="R14370" s="23">
        <v>241.16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4.89</v>
      </c>
      <c r="I14371" s="24">
        <v>15.0389</v>
      </c>
      <c r="J14371" s="24">
        <v>15.114094499999998</v>
      </c>
      <c r="K14371" s="24">
        <v>15.371034106499996</v>
      </c>
      <c r="L14371" s="24">
        <v>15.955133402546997</v>
      </c>
      <c r="M14371" s="24">
        <v>16.41783227122086</v>
      </c>
      <c r="N14371" s="24">
        <v>16.828278078001379</v>
      </c>
      <c r="O14371" s="20">
        <v>3.06</v>
      </c>
      <c r="P14371" s="20">
        <v>227.89284367800136</v>
      </c>
      <c r="Q14371" s="20">
        <v>13.263363502059679</v>
      </c>
      <c r="R14371" s="23">
        <v>241.16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4.89</v>
      </c>
      <c r="I14372" s="24">
        <v>15.0389</v>
      </c>
      <c r="J14372" s="24">
        <v>15.114094499999998</v>
      </c>
      <c r="K14372" s="24">
        <v>15.371034106499996</v>
      </c>
      <c r="L14372" s="24">
        <v>15.955133402546997</v>
      </c>
      <c r="M14372" s="24">
        <v>16.41783227122086</v>
      </c>
      <c r="N14372" s="24">
        <v>16.828278078001379</v>
      </c>
      <c r="O14372" s="20">
        <v>3.06</v>
      </c>
      <c r="P14372" s="20">
        <v>227.89284367800136</v>
      </c>
      <c r="Q14372" s="20">
        <v>13.263363502059679</v>
      </c>
      <c r="R14372" s="23">
        <v>241.16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4.89</v>
      </c>
      <c r="I14373" s="24">
        <v>15.0389</v>
      </c>
      <c r="J14373" s="24">
        <v>15.114094499999998</v>
      </c>
      <c r="K14373" s="24">
        <v>15.371034106499996</v>
      </c>
      <c r="L14373" s="24">
        <v>15.955133402546997</v>
      </c>
      <c r="M14373" s="24">
        <v>16.41783227122086</v>
      </c>
      <c r="N14373" s="24">
        <v>16.828278078001379</v>
      </c>
      <c r="O14373" s="20">
        <v>3.06</v>
      </c>
      <c r="P14373" s="20">
        <v>227.89284367800136</v>
      </c>
      <c r="Q14373" s="20">
        <v>13.263363502059679</v>
      </c>
      <c r="R14373" s="23">
        <v>241.16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4.89</v>
      </c>
      <c r="I14374" s="24">
        <v>15.0389</v>
      </c>
      <c r="J14374" s="24">
        <v>15.114094499999998</v>
      </c>
      <c r="K14374" s="24">
        <v>15.371034106499996</v>
      </c>
      <c r="L14374" s="24">
        <v>15.955133402546997</v>
      </c>
      <c r="M14374" s="24">
        <v>16.41783227122086</v>
      </c>
      <c r="N14374" s="24">
        <v>16.828278078001379</v>
      </c>
      <c r="O14374" s="20">
        <v>3.06</v>
      </c>
      <c r="P14374" s="20">
        <v>227.89284367800136</v>
      </c>
      <c r="Q14374" s="20">
        <v>13.263363502059679</v>
      </c>
      <c r="R14374" s="23">
        <v>241.16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4.89</v>
      </c>
      <c r="I14375" s="24">
        <v>15.0389</v>
      </c>
      <c r="J14375" s="24">
        <v>15.114094499999998</v>
      </c>
      <c r="K14375" s="24">
        <v>15.371034106499996</v>
      </c>
      <c r="L14375" s="24">
        <v>15.955133402546997</v>
      </c>
      <c r="M14375" s="24">
        <v>16.41783227122086</v>
      </c>
      <c r="N14375" s="24">
        <v>16.828278078001379</v>
      </c>
      <c r="O14375" s="20">
        <v>3.06</v>
      </c>
      <c r="P14375" s="20">
        <v>227.89284367800136</v>
      </c>
      <c r="Q14375" s="20">
        <v>13.263363502059679</v>
      </c>
      <c r="R14375" s="23">
        <v>241.16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4.89</v>
      </c>
      <c r="I14376" s="24">
        <v>15.0389</v>
      </c>
      <c r="J14376" s="24">
        <v>15.114094499999998</v>
      </c>
      <c r="K14376" s="24">
        <v>15.371034106499996</v>
      </c>
      <c r="L14376" s="24">
        <v>15.955133402546997</v>
      </c>
      <c r="M14376" s="24">
        <v>16.41783227122086</v>
      </c>
      <c r="N14376" s="24">
        <v>16.828278078001379</v>
      </c>
      <c r="O14376" s="20">
        <v>3.06</v>
      </c>
      <c r="P14376" s="20">
        <v>227.89284367800136</v>
      </c>
      <c r="Q14376" s="20">
        <v>13.263363502059679</v>
      </c>
      <c r="R14376" s="23">
        <v>241.16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4.89</v>
      </c>
      <c r="I14377" s="24">
        <v>15.0389</v>
      </c>
      <c r="J14377" s="24">
        <v>15.114094499999998</v>
      </c>
      <c r="K14377" s="24">
        <v>15.371034106499996</v>
      </c>
      <c r="L14377" s="24">
        <v>15.955133402546997</v>
      </c>
      <c r="M14377" s="24">
        <v>16.41783227122086</v>
      </c>
      <c r="N14377" s="24">
        <v>16.828278078001379</v>
      </c>
      <c r="O14377" s="20">
        <v>3.06</v>
      </c>
      <c r="P14377" s="20">
        <v>227.89284367800136</v>
      </c>
      <c r="Q14377" s="20">
        <v>13.263363502059679</v>
      </c>
      <c r="R14377" s="23">
        <v>241.16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4.89</v>
      </c>
      <c r="I14378" s="24">
        <v>15.0389</v>
      </c>
      <c r="J14378" s="24">
        <v>15.114094499999998</v>
      </c>
      <c r="K14378" s="24">
        <v>15.371034106499996</v>
      </c>
      <c r="L14378" s="24">
        <v>15.955133402546997</v>
      </c>
      <c r="M14378" s="24">
        <v>16.41783227122086</v>
      </c>
      <c r="N14378" s="24">
        <v>16.828278078001379</v>
      </c>
      <c r="O14378" s="20">
        <v>3.06</v>
      </c>
      <c r="P14378" s="20">
        <v>227.89284367800136</v>
      </c>
      <c r="Q14378" s="20">
        <v>13.263363502059679</v>
      </c>
      <c r="R14378" s="23">
        <v>241.16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4.89</v>
      </c>
      <c r="I14379" s="24">
        <v>15.0389</v>
      </c>
      <c r="J14379" s="24">
        <v>15.114094499999998</v>
      </c>
      <c r="K14379" s="24">
        <v>15.371034106499996</v>
      </c>
      <c r="L14379" s="24">
        <v>15.955133402546997</v>
      </c>
      <c r="M14379" s="24">
        <v>16.41783227122086</v>
      </c>
      <c r="N14379" s="24">
        <v>16.828278078001379</v>
      </c>
      <c r="O14379" s="20">
        <v>3.06</v>
      </c>
      <c r="P14379" s="20">
        <v>227.89284367800136</v>
      </c>
      <c r="Q14379" s="20">
        <v>13.263363502059679</v>
      </c>
      <c r="R14379" s="23">
        <v>241.16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4.89</v>
      </c>
      <c r="I14380" s="24">
        <v>15.0389</v>
      </c>
      <c r="J14380" s="24">
        <v>15.114094499999998</v>
      </c>
      <c r="K14380" s="24">
        <v>15.371034106499996</v>
      </c>
      <c r="L14380" s="24">
        <v>15.955133402546997</v>
      </c>
      <c r="M14380" s="24">
        <v>16.41783227122086</v>
      </c>
      <c r="N14380" s="24">
        <v>16.828278078001379</v>
      </c>
      <c r="O14380" s="20">
        <v>3.06</v>
      </c>
      <c r="P14380" s="20">
        <v>227.89284367800136</v>
      </c>
      <c r="Q14380" s="20">
        <v>13.263363502059679</v>
      </c>
      <c r="R14380" s="23">
        <v>241.16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4.89</v>
      </c>
      <c r="I14381" s="24">
        <v>15.0389</v>
      </c>
      <c r="J14381" s="24">
        <v>15.114094499999998</v>
      </c>
      <c r="K14381" s="24">
        <v>15.371034106499996</v>
      </c>
      <c r="L14381" s="24">
        <v>15.955133402546997</v>
      </c>
      <c r="M14381" s="24">
        <v>16.41783227122086</v>
      </c>
      <c r="N14381" s="24">
        <v>16.828278078001379</v>
      </c>
      <c r="O14381" s="20">
        <v>3.06</v>
      </c>
      <c r="P14381" s="20">
        <v>227.89284367800136</v>
      </c>
      <c r="Q14381" s="20">
        <v>13.263363502059679</v>
      </c>
      <c r="R14381" s="23">
        <v>241.16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4.89</v>
      </c>
      <c r="I14382" s="24">
        <v>15.0389</v>
      </c>
      <c r="J14382" s="24">
        <v>15.114094499999998</v>
      </c>
      <c r="K14382" s="24">
        <v>15.371034106499996</v>
      </c>
      <c r="L14382" s="24">
        <v>15.955133402546997</v>
      </c>
      <c r="M14382" s="24">
        <v>16.41783227122086</v>
      </c>
      <c r="N14382" s="24">
        <v>16.828278078001379</v>
      </c>
      <c r="O14382" s="20">
        <v>3.06</v>
      </c>
      <c r="P14382" s="20">
        <v>227.89284367800136</v>
      </c>
      <c r="Q14382" s="20">
        <v>13.263363502059679</v>
      </c>
      <c r="R14382" s="23">
        <v>241.16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4.89</v>
      </c>
      <c r="I14383" s="24">
        <v>15.0389</v>
      </c>
      <c r="J14383" s="24">
        <v>15.114094499999998</v>
      </c>
      <c r="K14383" s="24">
        <v>15.371034106499996</v>
      </c>
      <c r="L14383" s="24">
        <v>15.955133402546997</v>
      </c>
      <c r="M14383" s="24">
        <v>16.41783227122086</v>
      </c>
      <c r="N14383" s="24">
        <v>16.828278078001379</v>
      </c>
      <c r="O14383" s="20">
        <v>3.06</v>
      </c>
      <c r="P14383" s="20">
        <v>227.89284367800136</v>
      </c>
      <c r="Q14383" s="20">
        <v>13.263363502059679</v>
      </c>
      <c r="R14383" s="23">
        <v>241.16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4.89</v>
      </c>
      <c r="I14384" s="24">
        <v>15.0389</v>
      </c>
      <c r="J14384" s="24">
        <v>15.114094499999998</v>
      </c>
      <c r="K14384" s="24">
        <v>15.371034106499996</v>
      </c>
      <c r="L14384" s="24">
        <v>15.955133402546997</v>
      </c>
      <c r="M14384" s="24">
        <v>16.41783227122086</v>
      </c>
      <c r="N14384" s="24">
        <v>16.828278078001379</v>
      </c>
      <c r="O14384" s="20">
        <v>3.06</v>
      </c>
      <c r="P14384" s="20">
        <v>227.89284367800136</v>
      </c>
      <c r="Q14384" s="20">
        <v>13.263363502059679</v>
      </c>
      <c r="R14384" s="23">
        <v>241.16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4.89</v>
      </c>
      <c r="I14385" s="24">
        <v>15.0389</v>
      </c>
      <c r="J14385" s="24">
        <v>15.114094499999998</v>
      </c>
      <c r="K14385" s="24">
        <v>15.371034106499996</v>
      </c>
      <c r="L14385" s="24">
        <v>15.955133402546997</v>
      </c>
      <c r="M14385" s="24">
        <v>16.41783227122086</v>
      </c>
      <c r="N14385" s="24">
        <v>16.828278078001379</v>
      </c>
      <c r="O14385" s="20">
        <v>3.06</v>
      </c>
      <c r="P14385" s="20">
        <v>227.89284367800136</v>
      </c>
      <c r="Q14385" s="20">
        <v>13.263363502059679</v>
      </c>
      <c r="R14385" s="23">
        <v>241.16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4.89</v>
      </c>
      <c r="I14386" s="24">
        <v>15.0389</v>
      </c>
      <c r="J14386" s="24">
        <v>15.114094499999998</v>
      </c>
      <c r="K14386" s="24">
        <v>15.371034106499996</v>
      </c>
      <c r="L14386" s="24">
        <v>15.955133402546997</v>
      </c>
      <c r="M14386" s="24">
        <v>16.41783227122086</v>
      </c>
      <c r="N14386" s="24">
        <v>16.828278078001379</v>
      </c>
      <c r="O14386" s="20">
        <v>3.06</v>
      </c>
      <c r="P14386" s="20">
        <v>227.89284367800136</v>
      </c>
      <c r="Q14386" s="20">
        <v>13.263363502059679</v>
      </c>
      <c r="R14386" s="23">
        <v>241.16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4.89</v>
      </c>
      <c r="I14387" s="24">
        <v>15.0389</v>
      </c>
      <c r="J14387" s="24">
        <v>15.114094499999998</v>
      </c>
      <c r="K14387" s="24">
        <v>15.371034106499996</v>
      </c>
      <c r="L14387" s="24">
        <v>15.955133402546997</v>
      </c>
      <c r="M14387" s="24">
        <v>16.41783227122086</v>
      </c>
      <c r="N14387" s="24">
        <v>16.828278078001379</v>
      </c>
      <c r="O14387" s="20">
        <v>3.06</v>
      </c>
      <c r="P14387" s="20">
        <v>227.89284367800136</v>
      </c>
      <c r="Q14387" s="20">
        <v>13.263363502059679</v>
      </c>
      <c r="R14387" s="23">
        <v>241.16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4.89</v>
      </c>
      <c r="I14388" s="24">
        <v>15.0389</v>
      </c>
      <c r="J14388" s="24">
        <v>15.114094499999998</v>
      </c>
      <c r="K14388" s="24">
        <v>15.371034106499996</v>
      </c>
      <c r="L14388" s="24">
        <v>15.955133402546997</v>
      </c>
      <c r="M14388" s="24">
        <v>16.41783227122086</v>
      </c>
      <c r="N14388" s="24">
        <v>16.828278078001379</v>
      </c>
      <c r="O14388" s="20">
        <v>3.06</v>
      </c>
      <c r="P14388" s="20">
        <v>227.89284367800136</v>
      </c>
      <c r="Q14388" s="20">
        <v>13.263363502059679</v>
      </c>
      <c r="R14388" s="23">
        <v>241.16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4.89</v>
      </c>
      <c r="I14389" s="24">
        <v>15.0389</v>
      </c>
      <c r="J14389" s="24">
        <v>15.114094499999998</v>
      </c>
      <c r="K14389" s="24">
        <v>15.371034106499996</v>
      </c>
      <c r="L14389" s="24">
        <v>15.955133402546997</v>
      </c>
      <c r="M14389" s="24">
        <v>16.41783227122086</v>
      </c>
      <c r="N14389" s="24">
        <v>16.828278078001379</v>
      </c>
      <c r="O14389" s="20">
        <v>3.06</v>
      </c>
      <c r="P14389" s="20">
        <v>227.89284367800136</v>
      </c>
      <c r="Q14389" s="20">
        <v>13.263363502059679</v>
      </c>
      <c r="R14389" s="23">
        <v>241.16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4.89</v>
      </c>
      <c r="I14390" s="24">
        <v>15.0389</v>
      </c>
      <c r="J14390" s="24">
        <v>15.114094499999998</v>
      </c>
      <c r="K14390" s="24">
        <v>15.371034106499996</v>
      </c>
      <c r="L14390" s="24">
        <v>15.955133402546997</v>
      </c>
      <c r="M14390" s="24">
        <v>16.41783227122086</v>
      </c>
      <c r="N14390" s="24">
        <v>16.828278078001379</v>
      </c>
      <c r="O14390" s="20">
        <v>3.06</v>
      </c>
      <c r="P14390" s="20">
        <v>227.89284367800136</v>
      </c>
      <c r="Q14390" s="20">
        <v>13.263363502059679</v>
      </c>
      <c r="R14390" s="23">
        <v>241.16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4.89</v>
      </c>
      <c r="I14391" s="24">
        <v>15.0389</v>
      </c>
      <c r="J14391" s="24">
        <v>15.114094499999998</v>
      </c>
      <c r="K14391" s="24">
        <v>15.371034106499996</v>
      </c>
      <c r="L14391" s="24">
        <v>15.955133402546997</v>
      </c>
      <c r="M14391" s="24">
        <v>16.41783227122086</v>
      </c>
      <c r="N14391" s="24">
        <v>16.828278078001379</v>
      </c>
      <c r="O14391" s="20">
        <v>3.06</v>
      </c>
      <c r="P14391" s="20">
        <v>227.89284367800136</v>
      </c>
      <c r="Q14391" s="20">
        <v>13.263363502059679</v>
      </c>
      <c r="R14391" s="23">
        <v>241.16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4.89</v>
      </c>
      <c r="I14392" s="24">
        <v>15.0389</v>
      </c>
      <c r="J14392" s="24">
        <v>15.114094499999998</v>
      </c>
      <c r="K14392" s="24">
        <v>15.371034106499996</v>
      </c>
      <c r="L14392" s="24">
        <v>15.955133402546997</v>
      </c>
      <c r="M14392" s="24">
        <v>16.41783227122086</v>
      </c>
      <c r="N14392" s="24">
        <v>16.828278078001379</v>
      </c>
      <c r="O14392" s="20">
        <v>3.06</v>
      </c>
      <c r="P14392" s="20">
        <v>227.89284367800136</v>
      </c>
      <c r="Q14392" s="20">
        <v>13.263363502059679</v>
      </c>
      <c r="R14392" s="23">
        <v>241.16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4.89</v>
      </c>
      <c r="I14393" s="24">
        <v>15.0389</v>
      </c>
      <c r="J14393" s="24">
        <v>15.114094499999998</v>
      </c>
      <c r="K14393" s="24">
        <v>15.371034106499996</v>
      </c>
      <c r="L14393" s="24">
        <v>15.955133402546997</v>
      </c>
      <c r="M14393" s="24">
        <v>16.41783227122086</v>
      </c>
      <c r="N14393" s="24">
        <v>16.828278078001379</v>
      </c>
      <c r="O14393" s="20">
        <v>3.06</v>
      </c>
      <c r="P14393" s="20">
        <v>227.89284367800136</v>
      </c>
      <c r="Q14393" s="20">
        <v>13.263363502059679</v>
      </c>
      <c r="R14393" s="23">
        <v>241.16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4.89</v>
      </c>
      <c r="I14394" s="24">
        <v>15.0389</v>
      </c>
      <c r="J14394" s="24">
        <v>15.114094499999998</v>
      </c>
      <c r="K14394" s="24">
        <v>15.371034106499996</v>
      </c>
      <c r="L14394" s="24">
        <v>15.955133402546997</v>
      </c>
      <c r="M14394" s="24">
        <v>16.41783227122086</v>
      </c>
      <c r="N14394" s="24">
        <v>16.828278078001379</v>
      </c>
      <c r="O14394" s="20">
        <v>3.06</v>
      </c>
      <c r="P14394" s="20">
        <v>227.89284367800136</v>
      </c>
      <c r="Q14394" s="20">
        <v>13.263363502059679</v>
      </c>
      <c r="R14394" s="23">
        <v>241.16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4.89</v>
      </c>
      <c r="I14395" s="24">
        <v>15.0389</v>
      </c>
      <c r="J14395" s="24">
        <v>15.114094499999998</v>
      </c>
      <c r="K14395" s="24">
        <v>15.371034106499996</v>
      </c>
      <c r="L14395" s="24">
        <v>15.955133402546997</v>
      </c>
      <c r="M14395" s="24">
        <v>16.41783227122086</v>
      </c>
      <c r="N14395" s="24">
        <v>16.828278078001379</v>
      </c>
      <c r="O14395" s="20">
        <v>3.06</v>
      </c>
      <c r="P14395" s="20">
        <v>227.89284367800136</v>
      </c>
      <c r="Q14395" s="20">
        <v>13.263363502059679</v>
      </c>
      <c r="R14395" s="23">
        <v>241.16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4.89</v>
      </c>
      <c r="I14396" s="24">
        <v>15.0389</v>
      </c>
      <c r="J14396" s="24">
        <v>15.114094499999998</v>
      </c>
      <c r="K14396" s="24">
        <v>15.371034106499996</v>
      </c>
      <c r="L14396" s="24">
        <v>15.955133402546997</v>
      </c>
      <c r="M14396" s="24">
        <v>16.41783227122086</v>
      </c>
      <c r="N14396" s="24">
        <v>16.828278078001379</v>
      </c>
      <c r="O14396" s="20">
        <v>3.06</v>
      </c>
      <c r="P14396" s="20">
        <v>227.89284367800136</v>
      </c>
      <c r="Q14396" s="20">
        <v>13.263363502059679</v>
      </c>
      <c r="R14396" s="23">
        <v>241.16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4.89</v>
      </c>
      <c r="I14397" s="24">
        <v>15.0389</v>
      </c>
      <c r="J14397" s="24">
        <v>15.114094499999998</v>
      </c>
      <c r="K14397" s="24">
        <v>15.371034106499996</v>
      </c>
      <c r="L14397" s="24">
        <v>15.955133402546997</v>
      </c>
      <c r="M14397" s="24">
        <v>16.41783227122086</v>
      </c>
      <c r="N14397" s="24">
        <v>16.828278078001379</v>
      </c>
      <c r="O14397" s="20">
        <v>3.06</v>
      </c>
      <c r="P14397" s="20">
        <v>227.89284367800136</v>
      </c>
      <c r="Q14397" s="20">
        <v>13.263363502059679</v>
      </c>
      <c r="R14397" s="23">
        <v>241.16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4.89</v>
      </c>
      <c r="I14398" s="24">
        <v>15.0389</v>
      </c>
      <c r="J14398" s="24">
        <v>15.114094499999998</v>
      </c>
      <c r="K14398" s="24">
        <v>15.371034106499996</v>
      </c>
      <c r="L14398" s="24">
        <v>15.955133402546997</v>
      </c>
      <c r="M14398" s="24">
        <v>16.41783227122086</v>
      </c>
      <c r="N14398" s="24">
        <v>16.828278078001379</v>
      </c>
      <c r="O14398" s="20">
        <v>3.06</v>
      </c>
      <c r="P14398" s="20">
        <v>227.89284367800136</v>
      </c>
      <c r="Q14398" s="20">
        <v>13.263363502059679</v>
      </c>
      <c r="R14398" s="23">
        <v>241.16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4.89</v>
      </c>
      <c r="I14399" s="24">
        <v>15.0389</v>
      </c>
      <c r="J14399" s="24">
        <v>15.114094499999998</v>
      </c>
      <c r="K14399" s="24">
        <v>15.371034106499996</v>
      </c>
      <c r="L14399" s="24">
        <v>15.955133402546997</v>
      </c>
      <c r="M14399" s="24">
        <v>16.41783227122086</v>
      </c>
      <c r="N14399" s="24">
        <v>16.828278078001379</v>
      </c>
      <c r="O14399" s="20">
        <v>3.06</v>
      </c>
      <c r="P14399" s="20">
        <v>227.89284367800136</v>
      </c>
      <c r="Q14399" s="20">
        <v>13.263363502059679</v>
      </c>
      <c r="R14399" s="23">
        <v>241.16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4.89</v>
      </c>
      <c r="I14400" s="24">
        <v>15.0389</v>
      </c>
      <c r="J14400" s="24">
        <v>15.114094499999998</v>
      </c>
      <c r="K14400" s="24">
        <v>15.371034106499996</v>
      </c>
      <c r="L14400" s="24">
        <v>15.955133402546997</v>
      </c>
      <c r="M14400" s="24">
        <v>16.41783227122086</v>
      </c>
      <c r="N14400" s="24">
        <v>16.828278078001379</v>
      </c>
      <c r="O14400" s="20">
        <v>3.06</v>
      </c>
      <c r="P14400" s="20">
        <v>227.89284367800136</v>
      </c>
      <c r="Q14400" s="20">
        <v>13.263363502059679</v>
      </c>
      <c r="R14400" s="23">
        <v>241.16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4.89</v>
      </c>
      <c r="I14401" s="24">
        <v>15.0389</v>
      </c>
      <c r="J14401" s="24">
        <v>15.114094499999998</v>
      </c>
      <c r="K14401" s="24">
        <v>15.371034106499996</v>
      </c>
      <c r="L14401" s="24">
        <v>15.955133402546997</v>
      </c>
      <c r="M14401" s="24">
        <v>16.41783227122086</v>
      </c>
      <c r="N14401" s="24">
        <v>16.828278078001379</v>
      </c>
      <c r="O14401" s="20">
        <v>3.06</v>
      </c>
      <c r="P14401" s="20">
        <v>227.89284367800136</v>
      </c>
      <c r="Q14401" s="20">
        <v>13.263363502059679</v>
      </c>
      <c r="R14401" s="23">
        <v>241.16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4.89</v>
      </c>
      <c r="I14402" s="24">
        <v>15.0389</v>
      </c>
      <c r="J14402" s="24">
        <v>15.114094499999998</v>
      </c>
      <c r="K14402" s="24">
        <v>15.371034106499996</v>
      </c>
      <c r="L14402" s="24">
        <v>15.955133402546997</v>
      </c>
      <c r="M14402" s="24">
        <v>16.41783227122086</v>
      </c>
      <c r="N14402" s="24">
        <v>16.828278078001379</v>
      </c>
      <c r="O14402" s="20">
        <v>3.06</v>
      </c>
      <c r="P14402" s="20">
        <v>227.89284367800136</v>
      </c>
      <c r="Q14402" s="20">
        <v>13.263363502059679</v>
      </c>
      <c r="R14402" s="23">
        <v>241.16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4.89</v>
      </c>
      <c r="I14403" s="24">
        <v>15.0389</v>
      </c>
      <c r="J14403" s="24">
        <v>15.114094499999998</v>
      </c>
      <c r="K14403" s="24">
        <v>15.371034106499996</v>
      </c>
      <c r="L14403" s="24">
        <v>15.955133402546997</v>
      </c>
      <c r="M14403" s="24">
        <v>16.41783227122086</v>
      </c>
      <c r="N14403" s="24">
        <v>16.828278078001379</v>
      </c>
      <c r="O14403" s="20">
        <v>3.06</v>
      </c>
      <c r="P14403" s="20">
        <v>227.89284367800136</v>
      </c>
      <c r="Q14403" s="20">
        <v>13.263363502059679</v>
      </c>
      <c r="R14403" s="23">
        <v>241.16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4.89</v>
      </c>
      <c r="I14404" s="24">
        <v>15.0389</v>
      </c>
      <c r="J14404" s="24">
        <v>15.114094499999998</v>
      </c>
      <c r="K14404" s="24">
        <v>15.371034106499996</v>
      </c>
      <c r="L14404" s="24">
        <v>15.955133402546997</v>
      </c>
      <c r="M14404" s="24">
        <v>16.41783227122086</v>
      </c>
      <c r="N14404" s="24">
        <v>16.828278078001379</v>
      </c>
      <c r="O14404" s="20">
        <v>3.06</v>
      </c>
      <c r="P14404" s="20">
        <v>227.89284367800136</v>
      </c>
      <c r="Q14404" s="20">
        <v>13.263363502059679</v>
      </c>
      <c r="R14404" s="23">
        <v>241.16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4.89</v>
      </c>
      <c r="I14405" s="24">
        <v>15.0389</v>
      </c>
      <c r="J14405" s="24">
        <v>15.114094499999998</v>
      </c>
      <c r="K14405" s="24">
        <v>15.371034106499996</v>
      </c>
      <c r="L14405" s="24">
        <v>15.955133402546997</v>
      </c>
      <c r="M14405" s="24">
        <v>16.41783227122086</v>
      </c>
      <c r="N14405" s="24">
        <v>16.828278078001379</v>
      </c>
      <c r="O14405" s="20">
        <v>3.06</v>
      </c>
      <c r="P14405" s="20">
        <v>227.89284367800136</v>
      </c>
      <c r="Q14405" s="20">
        <v>13.263363502059679</v>
      </c>
      <c r="R14405" s="23">
        <v>241.16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4.89</v>
      </c>
      <c r="I14406" s="24">
        <v>15.0389</v>
      </c>
      <c r="J14406" s="24">
        <v>15.114094499999998</v>
      </c>
      <c r="K14406" s="24">
        <v>15.371034106499996</v>
      </c>
      <c r="L14406" s="24">
        <v>15.955133402546997</v>
      </c>
      <c r="M14406" s="24">
        <v>16.41783227122086</v>
      </c>
      <c r="N14406" s="24">
        <v>16.828278078001379</v>
      </c>
      <c r="O14406" s="20">
        <v>3.06</v>
      </c>
      <c r="P14406" s="20">
        <v>892.61573107800132</v>
      </c>
      <c r="Q14406" s="20">
        <v>51.950235548739677</v>
      </c>
      <c r="R14406" s="23">
        <v>944.57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4.89</v>
      </c>
      <c r="I14407" s="24">
        <v>15.0389</v>
      </c>
      <c r="J14407" s="24">
        <v>15.114094499999998</v>
      </c>
      <c r="K14407" s="24">
        <v>15.371034106499996</v>
      </c>
      <c r="L14407" s="24">
        <v>15.955133402546997</v>
      </c>
      <c r="M14407" s="24">
        <v>16.41783227122086</v>
      </c>
      <c r="N14407" s="24">
        <v>16.828278078001379</v>
      </c>
      <c r="O14407" s="20">
        <v>3.06</v>
      </c>
      <c r="P14407" s="20">
        <v>892.61573107800132</v>
      </c>
      <c r="Q14407" s="20">
        <v>51.950235548739677</v>
      </c>
      <c r="R14407" s="23">
        <v>944.57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4.89</v>
      </c>
      <c r="I14408" s="24">
        <v>15.0389</v>
      </c>
      <c r="J14408" s="24">
        <v>15.114094499999998</v>
      </c>
      <c r="K14408" s="24">
        <v>15.371034106499996</v>
      </c>
      <c r="L14408" s="24">
        <v>15.955133402546997</v>
      </c>
      <c r="M14408" s="24">
        <v>16.41783227122086</v>
      </c>
      <c r="N14408" s="24">
        <v>16.828278078001379</v>
      </c>
      <c r="O14408" s="20">
        <v>3.06</v>
      </c>
      <c r="P14408" s="20">
        <v>892.61573107800132</v>
      </c>
      <c r="Q14408" s="20">
        <v>51.950235548739677</v>
      </c>
      <c r="R14408" s="23">
        <v>944.57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4.89</v>
      </c>
      <c r="I14409" s="24">
        <v>15.0389</v>
      </c>
      <c r="J14409" s="24">
        <v>15.114094499999998</v>
      </c>
      <c r="K14409" s="24">
        <v>15.371034106499996</v>
      </c>
      <c r="L14409" s="24">
        <v>15.955133402546997</v>
      </c>
      <c r="M14409" s="24">
        <v>16.41783227122086</v>
      </c>
      <c r="N14409" s="24">
        <v>16.828278078001379</v>
      </c>
      <c r="O14409" s="20">
        <v>3.06</v>
      </c>
      <c r="P14409" s="20">
        <v>892.61573107800132</v>
      </c>
      <c r="Q14409" s="20">
        <v>51.950235548739677</v>
      </c>
      <c r="R14409" s="23">
        <v>944.57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4.89</v>
      </c>
      <c r="I14410" s="24">
        <v>15.0389</v>
      </c>
      <c r="J14410" s="24">
        <v>15.114094499999998</v>
      </c>
      <c r="K14410" s="24">
        <v>15.371034106499996</v>
      </c>
      <c r="L14410" s="24">
        <v>15.955133402546997</v>
      </c>
      <c r="M14410" s="24">
        <v>16.41783227122086</v>
      </c>
      <c r="N14410" s="24">
        <v>16.828278078001379</v>
      </c>
      <c r="O14410" s="20">
        <v>3.06</v>
      </c>
      <c r="P14410" s="20">
        <v>892.61573107800132</v>
      </c>
      <c r="Q14410" s="20">
        <v>51.950235548739677</v>
      </c>
      <c r="R14410" s="23">
        <v>944.57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4.89</v>
      </c>
      <c r="I14411" s="24">
        <v>15.0389</v>
      </c>
      <c r="J14411" s="24">
        <v>15.114094499999998</v>
      </c>
      <c r="K14411" s="24">
        <v>15.371034106499996</v>
      </c>
      <c r="L14411" s="24">
        <v>15.955133402546997</v>
      </c>
      <c r="M14411" s="24">
        <v>16.41783227122086</v>
      </c>
      <c r="N14411" s="24">
        <v>16.828278078001379</v>
      </c>
      <c r="O14411" s="20">
        <v>3.06</v>
      </c>
      <c r="P14411" s="20">
        <v>892.61573107800132</v>
      </c>
      <c r="Q14411" s="20">
        <v>51.950235548739677</v>
      </c>
      <c r="R14411" s="23">
        <v>944.57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4.89</v>
      </c>
      <c r="I14412" s="24">
        <v>15.0389</v>
      </c>
      <c r="J14412" s="24">
        <v>15.114094499999998</v>
      </c>
      <c r="K14412" s="24">
        <v>15.371034106499996</v>
      </c>
      <c r="L14412" s="24">
        <v>15.955133402546997</v>
      </c>
      <c r="M14412" s="24">
        <v>16.41783227122086</v>
      </c>
      <c r="N14412" s="24">
        <v>16.828278078001379</v>
      </c>
      <c r="O14412" s="20">
        <v>3.06</v>
      </c>
      <c r="P14412" s="20">
        <v>892.61573107800132</v>
      </c>
      <c r="Q14412" s="20">
        <v>51.950235548739677</v>
      </c>
      <c r="R14412" s="23">
        <v>944.57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4.89</v>
      </c>
      <c r="I14413" s="24">
        <v>15.0389</v>
      </c>
      <c r="J14413" s="24">
        <v>15.114094499999998</v>
      </c>
      <c r="K14413" s="24">
        <v>15.371034106499996</v>
      </c>
      <c r="L14413" s="24">
        <v>15.955133402546997</v>
      </c>
      <c r="M14413" s="24">
        <v>16.41783227122086</v>
      </c>
      <c r="N14413" s="24">
        <v>16.828278078001379</v>
      </c>
      <c r="O14413" s="20">
        <v>3.06</v>
      </c>
      <c r="P14413" s="20">
        <v>892.61573107800132</v>
      </c>
      <c r="Q14413" s="20">
        <v>51.950235548739677</v>
      </c>
      <c r="R14413" s="23">
        <v>944.57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4.89</v>
      </c>
      <c r="I14414" s="24">
        <v>15.0389</v>
      </c>
      <c r="J14414" s="24">
        <v>15.114094499999998</v>
      </c>
      <c r="K14414" s="24">
        <v>15.371034106499996</v>
      </c>
      <c r="L14414" s="24">
        <v>15.955133402546997</v>
      </c>
      <c r="M14414" s="24">
        <v>16.41783227122086</v>
      </c>
      <c r="N14414" s="24">
        <v>16.828278078001379</v>
      </c>
      <c r="O14414" s="20">
        <v>3.06</v>
      </c>
      <c r="P14414" s="20">
        <v>892.61573107800132</v>
      </c>
      <c r="Q14414" s="20">
        <v>51.950235548739677</v>
      </c>
      <c r="R14414" s="23">
        <v>944.57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4.89</v>
      </c>
      <c r="I14415" s="24">
        <v>15.0389</v>
      </c>
      <c r="J14415" s="24">
        <v>15.114094499999998</v>
      </c>
      <c r="K14415" s="24">
        <v>15.371034106499996</v>
      </c>
      <c r="L14415" s="24">
        <v>15.955133402546997</v>
      </c>
      <c r="M14415" s="24">
        <v>16.41783227122086</v>
      </c>
      <c r="N14415" s="24">
        <v>16.828278078001379</v>
      </c>
      <c r="O14415" s="20">
        <v>3.06</v>
      </c>
      <c r="P14415" s="20">
        <v>892.61573107800132</v>
      </c>
      <c r="Q14415" s="20">
        <v>51.950235548739677</v>
      </c>
      <c r="R14415" s="23">
        <v>944.57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4.89</v>
      </c>
      <c r="I14416" s="24">
        <v>15.0389</v>
      </c>
      <c r="J14416" s="24">
        <v>15.114094499999998</v>
      </c>
      <c r="K14416" s="24">
        <v>15.371034106499996</v>
      </c>
      <c r="L14416" s="24">
        <v>15.955133402546997</v>
      </c>
      <c r="M14416" s="24">
        <v>16.41783227122086</v>
      </c>
      <c r="N14416" s="24">
        <v>16.828278078001379</v>
      </c>
      <c r="O14416" s="20">
        <v>3.06</v>
      </c>
      <c r="P14416" s="20">
        <v>892.61573107800132</v>
      </c>
      <c r="Q14416" s="20">
        <v>51.950235548739677</v>
      </c>
      <c r="R14416" s="23">
        <v>944.57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4.89</v>
      </c>
      <c r="I14417" s="24">
        <v>15.0389</v>
      </c>
      <c r="J14417" s="24">
        <v>15.114094499999998</v>
      </c>
      <c r="K14417" s="24">
        <v>15.371034106499996</v>
      </c>
      <c r="L14417" s="24">
        <v>15.955133402546997</v>
      </c>
      <c r="M14417" s="24">
        <v>16.41783227122086</v>
      </c>
      <c r="N14417" s="24">
        <v>16.828278078001379</v>
      </c>
      <c r="O14417" s="20">
        <v>3.06</v>
      </c>
      <c r="P14417" s="20">
        <v>892.61573107800132</v>
      </c>
      <c r="Q14417" s="20">
        <v>51.950235548739677</v>
      </c>
      <c r="R14417" s="23">
        <v>944.57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4.89</v>
      </c>
      <c r="I14418" s="24">
        <v>15.0389</v>
      </c>
      <c r="J14418" s="24">
        <v>15.114094499999998</v>
      </c>
      <c r="K14418" s="24">
        <v>15.371034106499996</v>
      </c>
      <c r="L14418" s="24">
        <v>15.955133402546997</v>
      </c>
      <c r="M14418" s="24">
        <v>16.41783227122086</v>
      </c>
      <c r="N14418" s="24">
        <v>16.828278078001379</v>
      </c>
      <c r="O14418" s="20">
        <v>3.06</v>
      </c>
      <c r="P14418" s="20">
        <v>892.61573107800132</v>
      </c>
      <c r="Q14418" s="20">
        <v>51.950235548739677</v>
      </c>
      <c r="R14418" s="23">
        <v>944.57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4.89</v>
      </c>
      <c r="I14419" s="24">
        <v>15.0389</v>
      </c>
      <c r="J14419" s="24">
        <v>15.114094499999998</v>
      </c>
      <c r="K14419" s="24">
        <v>15.371034106499996</v>
      </c>
      <c r="L14419" s="24">
        <v>15.955133402546997</v>
      </c>
      <c r="M14419" s="24">
        <v>16.41783227122086</v>
      </c>
      <c r="N14419" s="24">
        <v>16.828278078001379</v>
      </c>
      <c r="O14419" s="20">
        <v>3.06</v>
      </c>
      <c r="P14419" s="20">
        <v>892.61573107800132</v>
      </c>
      <c r="Q14419" s="20">
        <v>51.950235548739677</v>
      </c>
      <c r="R14419" s="23">
        <v>944.57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4.89</v>
      </c>
      <c r="I14420" s="24">
        <v>15.0389</v>
      </c>
      <c r="J14420" s="24">
        <v>15.114094499999998</v>
      </c>
      <c r="K14420" s="24">
        <v>15.371034106499996</v>
      </c>
      <c r="L14420" s="24">
        <v>15.955133402546997</v>
      </c>
      <c r="M14420" s="24">
        <v>16.41783227122086</v>
      </c>
      <c r="N14420" s="24">
        <v>16.828278078001379</v>
      </c>
      <c r="O14420" s="20">
        <v>3.06</v>
      </c>
      <c r="P14420" s="20">
        <v>892.61573107800132</v>
      </c>
      <c r="Q14420" s="20">
        <v>51.950235548739677</v>
      </c>
      <c r="R14420" s="23">
        <v>944.57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4.89</v>
      </c>
      <c r="I14421" s="24">
        <v>15.0389</v>
      </c>
      <c r="J14421" s="24">
        <v>15.114094499999998</v>
      </c>
      <c r="K14421" s="24">
        <v>15.371034106499996</v>
      </c>
      <c r="L14421" s="24">
        <v>15.955133402546997</v>
      </c>
      <c r="M14421" s="24">
        <v>16.41783227122086</v>
      </c>
      <c r="N14421" s="24">
        <v>16.828278078001379</v>
      </c>
      <c r="O14421" s="20">
        <v>3.06</v>
      </c>
      <c r="P14421" s="20">
        <v>892.61573107800132</v>
      </c>
      <c r="Q14421" s="20">
        <v>51.950235548739677</v>
      </c>
      <c r="R14421" s="23">
        <v>944.57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4.89</v>
      </c>
      <c r="I14422" s="24">
        <v>15.0389</v>
      </c>
      <c r="J14422" s="24">
        <v>15.114094499999998</v>
      </c>
      <c r="K14422" s="24">
        <v>15.371034106499996</v>
      </c>
      <c r="L14422" s="24">
        <v>15.955133402546997</v>
      </c>
      <c r="M14422" s="24">
        <v>16.41783227122086</v>
      </c>
      <c r="N14422" s="24">
        <v>16.828278078001379</v>
      </c>
      <c r="O14422" s="20">
        <v>3.06</v>
      </c>
      <c r="P14422" s="20">
        <v>892.61573107800132</v>
      </c>
      <c r="Q14422" s="20">
        <v>51.950235548739677</v>
      </c>
      <c r="R14422" s="23">
        <v>944.57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4.89</v>
      </c>
      <c r="I14423" s="24">
        <v>15.0389</v>
      </c>
      <c r="J14423" s="24">
        <v>15.114094499999998</v>
      </c>
      <c r="K14423" s="24">
        <v>15.371034106499996</v>
      </c>
      <c r="L14423" s="24">
        <v>15.955133402546997</v>
      </c>
      <c r="M14423" s="24">
        <v>16.41783227122086</v>
      </c>
      <c r="N14423" s="24">
        <v>16.828278078001379</v>
      </c>
      <c r="O14423" s="20">
        <v>3.06</v>
      </c>
      <c r="P14423" s="20">
        <v>892.61573107800132</v>
      </c>
      <c r="Q14423" s="20">
        <v>51.950235548739677</v>
      </c>
      <c r="R14423" s="23">
        <v>944.57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4.89</v>
      </c>
      <c r="I14424" s="24">
        <v>15.0389</v>
      </c>
      <c r="J14424" s="24">
        <v>15.114094499999998</v>
      </c>
      <c r="K14424" s="24">
        <v>15.371034106499996</v>
      </c>
      <c r="L14424" s="24">
        <v>15.955133402546997</v>
      </c>
      <c r="M14424" s="24">
        <v>16.41783227122086</v>
      </c>
      <c r="N14424" s="24">
        <v>16.828278078001379</v>
      </c>
      <c r="O14424" s="20">
        <v>3.06</v>
      </c>
      <c r="P14424" s="20">
        <v>892.61573107800132</v>
      </c>
      <c r="Q14424" s="20">
        <v>51.950235548739677</v>
      </c>
      <c r="R14424" s="23">
        <v>944.57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4.89</v>
      </c>
      <c r="I14425" s="24">
        <v>15.0389</v>
      </c>
      <c r="J14425" s="24">
        <v>15.114094499999998</v>
      </c>
      <c r="K14425" s="24">
        <v>15.371034106499996</v>
      </c>
      <c r="L14425" s="24">
        <v>15.955133402546997</v>
      </c>
      <c r="M14425" s="24">
        <v>16.41783227122086</v>
      </c>
      <c r="N14425" s="24">
        <v>16.828278078001379</v>
      </c>
      <c r="O14425" s="20">
        <v>3.06</v>
      </c>
      <c r="P14425" s="20">
        <v>892.61573107800132</v>
      </c>
      <c r="Q14425" s="20">
        <v>51.950235548739677</v>
      </c>
      <c r="R14425" s="23">
        <v>944.57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4.89</v>
      </c>
      <c r="I14426" s="24">
        <v>15.0389</v>
      </c>
      <c r="J14426" s="24">
        <v>15.114094499999998</v>
      </c>
      <c r="K14426" s="24">
        <v>15.371034106499996</v>
      </c>
      <c r="L14426" s="24">
        <v>15.955133402546997</v>
      </c>
      <c r="M14426" s="24">
        <v>16.41783227122086</v>
      </c>
      <c r="N14426" s="24">
        <v>16.828278078001379</v>
      </c>
      <c r="O14426" s="20">
        <v>3.06</v>
      </c>
      <c r="P14426" s="20">
        <v>892.61573107800132</v>
      </c>
      <c r="Q14426" s="20">
        <v>51.950235548739677</v>
      </c>
      <c r="R14426" s="23">
        <v>944.57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4.89</v>
      </c>
      <c r="I14427" s="24">
        <v>15.0389</v>
      </c>
      <c r="J14427" s="24">
        <v>15.114094499999998</v>
      </c>
      <c r="K14427" s="24">
        <v>15.371034106499996</v>
      </c>
      <c r="L14427" s="24">
        <v>15.955133402546997</v>
      </c>
      <c r="M14427" s="24">
        <v>16.41783227122086</v>
      </c>
      <c r="N14427" s="24">
        <v>16.828278078001379</v>
      </c>
      <c r="O14427" s="20">
        <v>3.06</v>
      </c>
      <c r="P14427" s="20">
        <v>892.61573107800132</v>
      </c>
      <c r="Q14427" s="20">
        <v>51.950235548739677</v>
      </c>
      <c r="R14427" s="23">
        <v>944.57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4.89</v>
      </c>
      <c r="I14428" s="24">
        <v>15.0389</v>
      </c>
      <c r="J14428" s="24">
        <v>15.114094499999998</v>
      </c>
      <c r="K14428" s="24">
        <v>15.371034106499996</v>
      </c>
      <c r="L14428" s="24">
        <v>15.955133402546997</v>
      </c>
      <c r="M14428" s="24">
        <v>16.41783227122086</v>
      </c>
      <c r="N14428" s="24">
        <v>16.828278078001379</v>
      </c>
      <c r="O14428" s="20">
        <v>3.06</v>
      </c>
      <c r="P14428" s="20">
        <v>892.61573107800132</v>
      </c>
      <c r="Q14428" s="20">
        <v>51.950235548739677</v>
      </c>
      <c r="R14428" s="23">
        <v>944.57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4.89</v>
      </c>
      <c r="I14429" s="24">
        <v>15.0389</v>
      </c>
      <c r="J14429" s="24">
        <v>15.114094499999998</v>
      </c>
      <c r="K14429" s="24">
        <v>15.371034106499996</v>
      </c>
      <c r="L14429" s="24">
        <v>15.955133402546997</v>
      </c>
      <c r="M14429" s="24">
        <v>16.41783227122086</v>
      </c>
      <c r="N14429" s="24">
        <v>16.828278078001379</v>
      </c>
      <c r="O14429" s="20">
        <v>3.06</v>
      </c>
      <c r="P14429" s="20">
        <v>892.61573107800132</v>
      </c>
      <c r="Q14429" s="20">
        <v>51.950235548739677</v>
      </c>
      <c r="R14429" s="23">
        <v>944.57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4.89</v>
      </c>
      <c r="I14430" s="24">
        <v>15.0389</v>
      </c>
      <c r="J14430" s="24">
        <v>15.114094499999998</v>
      </c>
      <c r="K14430" s="24">
        <v>15.371034106499996</v>
      </c>
      <c r="L14430" s="24">
        <v>15.955133402546997</v>
      </c>
      <c r="M14430" s="24">
        <v>16.41783227122086</v>
      </c>
      <c r="N14430" s="24">
        <v>16.828278078001379</v>
      </c>
      <c r="O14430" s="20">
        <v>3.06</v>
      </c>
      <c r="P14430" s="20">
        <v>892.61573107800132</v>
      </c>
      <c r="Q14430" s="20">
        <v>51.950235548739677</v>
      </c>
      <c r="R14430" s="23">
        <v>944.57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4.89</v>
      </c>
      <c r="I14431" s="24">
        <v>15.0389</v>
      </c>
      <c r="J14431" s="24">
        <v>15.114094499999998</v>
      </c>
      <c r="K14431" s="24">
        <v>15.371034106499996</v>
      </c>
      <c r="L14431" s="24">
        <v>15.955133402546997</v>
      </c>
      <c r="M14431" s="24">
        <v>16.41783227122086</v>
      </c>
      <c r="N14431" s="24">
        <v>16.828278078001379</v>
      </c>
      <c r="O14431" s="20">
        <v>3.06</v>
      </c>
      <c r="P14431" s="20">
        <v>892.61573107800132</v>
      </c>
      <c r="Q14431" s="20">
        <v>51.950235548739677</v>
      </c>
      <c r="R14431" s="23">
        <v>944.57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4.89</v>
      </c>
      <c r="I14432" s="24">
        <v>15.0389</v>
      </c>
      <c r="J14432" s="24">
        <v>15.114094499999998</v>
      </c>
      <c r="K14432" s="24">
        <v>15.371034106499996</v>
      </c>
      <c r="L14432" s="24">
        <v>15.955133402546997</v>
      </c>
      <c r="M14432" s="24">
        <v>16.41783227122086</v>
      </c>
      <c r="N14432" s="24">
        <v>16.828278078001379</v>
      </c>
      <c r="O14432" s="20">
        <v>3.06</v>
      </c>
      <c r="P14432" s="20">
        <v>892.61573107800132</v>
      </c>
      <c r="Q14432" s="20">
        <v>51.950235548739677</v>
      </c>
      <c r="R14432" s="23">
        <v>944.57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4.89</v>
      </c>
      <c r="I14433" s="24">
        <v>15.0389</v>
      </c>
      <c r="J14433" s="24">
        <v>15.114094499999998</v>
      </c>
      <c r="K14433" s="24">
        <v>15.371034106499996</v>
      </c>
      <c r="L14433" s="24">
        <v>15.955133402546997</v>
      </c>
      <c r="M14433" s="24">
        <v>16.41783227122086</v>
      </c>
      <c r="N14433" s="24">
        <v>16.828278078001379</v>
      </c>
      <c r="O14433" s="20">
        <v>3.06</v>
      </c>
      <c r="P14433" s="20">
        <v>892.61573107800132</v>
      </c>
      <c r="Q14433" s="20">
        <v>51.950235548739677</v>
      </c>
      <c r="R14433" s="23">
        <v>944.57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4.89</v>
      </c>
      <c r="I14434" s="24">
        <v>15.0389</v>
      </c>
      <c r="J14434" s="24">
        <v>15.114094499999998</v>
      </c>
      <c r="K14434" s="24">
        <v>15.371034106499996</v>
      </c>
      <c r="L14434" s="24">
        <v>15.955133402546997</v>
      </c>
      <c r="M14434" s="24">
        <v>16.41783227122086</v>
      </c>
      <c r="N14434" s="24">
        <v>16.828278078001379</v>
      </c>
      <c r="O14434" s="20">
        <v>3.06</v>
      </c>
      <c r="P14434" s="20">
        <v>892.61573107800132</v>
      </c>
      <c r="Q14434" s="20">
        <v>51.950235548739677</v>
      </c>
      <c r="R14434" s="23">
        <v>944.57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4.89</v>
      </c>
      <c r="I14435" s="24">
        <v>15.0389</v>
      </c>
      <c r="J14435" s="24">
        <v>15.114094499999998</v>
      </c>
      <c r="K14435" s="24">
        <v>15.371034106499996</v>
      </c>
      <c r="L14435" s="24">
        <v>15.955133402546997</v>
      </c>
      <c r="M14435" s="24">
        <v>16.41783227122086</v>
      </c>
      <c r="N14435" s="24">
        <v>16.828278078001379</v>
      </c>
      <c r="O14435" s="20">
        <v>3.06</v>
      </c>
      <c r="P14435" s="20">
        <v>892.61573107800132</v>
      </c>
      <c r="Q14435" s="20">
        <v>51.950235548739677</v>
      </c>
      <c r="R14435" s="23">
        <v>944.57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4.89</v>
      </c>
      <c r="I14436" s="24">
        <v>15.0389</v>
      </c>
      <c r="J14436" s="24">
        <v>15.114094499999998</v>
      </c>
      <c r="K14436" s="24">
        <v>15.371034106499996</v>
      </c>
      <c r="L14436" s="24">
        <v>15.955133402546997</v>
      </c>
      <c r="M14436" s="24">
        <v>16.41783227122086</v>
      </c>
      <c r="N14436" s="24">
        <v>16.828278078001379</v>
      </c>
      <c r="O14436" s="20">
        <v>3.06</v>
      </c>
      <c r="P14436" s="20">
        <v>892.61573107800132</v>
      </c>
      <c r="Q14436" s="20">
        <v>51.950235548739677</v>
      </c>
      <c r="R14436" s="23">
        <v>944.57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4.89</v>
      </c>
      <c r="I14437" s="24">
        <v>15.0389</v>
      </c>
      <c r="J14437" s="24">
        <v>15.114094499999998</v>
      </c>
      <c r="K14437" s="24">
        <v>15.371034106499996</v>
      </c>
      <c r="L14437" s="24">
        <v>15.955133402546997</v>
      </c>
      <c r="M14437" s="24">
        <v>16.41783227122086</v>
      </c>
      <c r="N14437" s="24">
        <v>16.828278078001379</v>
      </c>
      <c r="O14437" s="20">
        <v>3.06</v>
      </c>
      <c r="P14437" s="20">
        <v>892.61573107800132</v>
      </c>
      <c r="Q14437" s="20">
        <v>51.950235548739677</v>
      </c>
      <c r="R14437" s="23">
        <v>944.57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4.89</v>
      </c>
      <c r="I14438" s="24">
        <v>15.0389</v>
      </c>
      <c r="J14438" s="24">
        <v>15.114094499999998</v>
      </c>
      <c r="K14438" s="24">
        <v>15.371034106499996</v>
      </c>
      <c r="L14438" s="24">
        <v>15.955133402546997</v>
      </c>
      <c r="M14438" s="24">
        <v>16.41783227122086</v>
      </c>
      <c r="N14438" s="24">
        <v>16.828278078001379</v>
      </c>
      <c r="O14438" s="20">
        <v>3.06</v>
      </c>
      <c r="P14438" s="20">
        <v>892.61573107800132</v>
      </c>
      <c r="Q14438" s="20">
        <v>51.950235548739677</v>
      </c>
      <c r="R14438" s="23">
        <v>944.57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4.89</v>
      </c>
      <c r="I14439" s="24">
        <v>15.0389</v>
      </c>
      <c r="J14439" s="24">
        <v>15.114094499999998</v>
      </c>
      <c r="K14439" s="24">
        <v>15.371034106499996</v>
      </c>
      <c r="L14439" s="24">
        <v>15.955133402546997</v>
      </c>
      <c r="M14439" s="24">
        <v>16.41783227122086</v>
      </c>
      <c r="N14439" s="24">
        <v>16.828278078001379</v>
      </c>
      <c r="O14439" s="20">
        <v>3.06</v>
      </c>
      <c r="P14439" s="20">
        <v>892.61573107800132</v>
      </c>
      <c r="Q14439" s="20">
        <v>51.950235548739677</v>
      </c>
      <c r="R14439" s="23">
        <v>944.57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4.89</v>
      </c>
      <c r="I14440" s="24">
        <v>15.0389</v>
      </c>
      <c r="J14440" s="24">
        <v>15.114094499999998</v>
      </c>
      <c r="K14440" s="24">
        <v>15.371034106499996</v>
      </c>
      <c r="L14440" s="24">
        <v>15.955133402546997</v>
      </c>
      <c r="M14440" s="24">
        <v>16.41783227122086</v>
      </c>
      <c r="N14440" s="24">
        <v>16.828278078001379</v>
      </c>
      <c r="O14440" s="20">
        <v>3.06</v>
      </c>
      <c r="P14440" s="20">
        <v>892.61573107800132</v>
      </c>
      <c r="Q14440" s="20">
        <v>51.950235548739677</v>
      </c>
      <c r="R14440" s="23">
        <v>944.57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4.89</v>
      </c>
      <c r="I14441" s="24">
        <v>15.0389</v>
      </c>
      <c r="J14441" s="24">
        <v>15.114094499999998</v>
      </c>
      <c r="K14441" s="24">
        <v>15.371034106499996</v>
      </c>
      <c r="L14441" s="24">
        <v>15.955133402546997</v>
      </c>
      <c r="M14441" s="24">
        <v>16.41783227122086</v>
      </c>
      <c r="N14441" s="24">
        <v>16.828278078001379</v>
      </c>
      <c r="O14441" s="20">
        <v>3.06</v>
      </c>
      <c r="P14441" s="20">
        <v>892.61573107800132</v>
      </c>
      <c r="Q14441" s="20">
        <v>51.950235548739677</v>
      </c>
      <c r="R14441" s="23">
        <v>944.57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4.89</v>
      </c>
      <c r="I14442" s="24">
        <v>15.0389</v>
      </c>
      <c r="J14442" s="24">
        <v>15.114094499999998</v>
      </c>
      <c r="K14442" s="24">
        <v>15.371034106499996</v>
      </c>
      <c r="L14442" s="24">
        <v>15.955133402546997</v>
      </c>
      <c r="M14442" s="24">
        <v>16.41783227122086</v>
      </c>
      <c r="N14442" s="24">
        <v>16.828278078001379</v>
      </c>
      <c r="O14442" s="20">
        <v>3.06</v>
      </c>
      <c r="P14442" s="20">
        <v>892.61573107800132</v>
      </c>
      <c r="Q14442" s="20">
        <v>51.950235548739677</v>
      </c>
      <c r="R14442" s="23">
        <v>944.57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4.89</v>
      </c>
      <c r="I14443" s="24">
        <v>15.0389</v>
      </c>
      <c r="J14443" s="24">
        <v>15.114094499999998</v>
      </c>
      <c r="K14443" s="24">
        <v>15.371034106499996</v>
      </c>
      <c r="L14443" s="24">
        <v>15.955133402546997</v>
      </c>
      <c r="M14443" s="24">
        <v>16.41783227122086</v>
      </c>
      <c r="N14443" s="24">
        <v>16.828278078001379</v>
      </c>
      <c r="O14443" s="20">
        <v>3.06</v>
      </c>
      <c r="P14443" s="20">
        <v>892.61573107800132</v>
      </c>
      <c r="Q14443" s="20">
        <v>51.950235548739677</v>
      </c>
      <c r="R14443" s="23">
        <v>944.57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4.89</v>
      </c>
      <c r="I14444" s="24">
        <v>15.0389</v>
      </c>
      <c r="J14444" s="24">
        <v>15.114094499999998</v>
      </c>
      <c r="K14444" s="24">
        <v>15.371034106499996</v>
      </c>
      <c r="L14444" s="24">
        <v>15.955133402546997</v>
      </c>
      <c r="M14444" s="24">
        <v>16.41783227122086</v>
      </c>
      <c r="N14444" s="24">
        <v>16.828278078001379</v>
      </c>
      <c r="O14444" s="20">
        <v>3.06</v>
      </c>
      <c r="P14444" s="20">
        <v>892.61573107800132</v>
      </c>
      <c r="Q14444" s="20">
        <v>51.950235548739677</v>
      </c>
      <c r="R14444" s="23">
        <v>944.57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4.89</v>
      </c>
      <c r="I14445" s="24">
        <v>15.0389</v>
      </c>
      <c r="J14445" s="24">
        <v>15.114094499999998</v>
      </c>
      <c r="K14445" s="24">
        <v>15.371034106499996</v>
      </c>
      <c r="L14445" s="24">
        <v>15.955133402546997</v>
      </c>
      <c r="M14445" s="24">
        <v>16.41783227122086</v>
      </c>
      <c r="N14445" s="24">
        <v>16.828278078001379</v>
      </c>
      <c r="O14445" s="20">
        <v>3.06</v>
      </c>
      <c r="P14445" s="20">
        <v>892.61573107800132</v>
      </c>
      <c r="Q14445" s="20">
        <v>51.950235548739677</v>
      </c>
      <c r="R14445" s="23">
        <v>944.57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4.89</v>
      </c>
      <c r="I14446" s="24">
        <v>15.0389</v>
      </c>
      <c r="J14446" s="24">
        <v>15.114094499999998</v>
      </c>
      <c r="K14446" s="24">
        <v>15.371034106499996</v>
      </c>
      <c r="L14446" s="24">
        <v>15.955133402546997</v>
      </c>
      <c r="M14446" s="24">
        <v>16.41783227122086</v>
      </c>
      <c r="N14446" s="24">
        <v>16.828278078001379</v>
      </c>
      <c r="O14446" s="20">
        <v>3.06</v>
      </c>
      <c r="P14446" s="20">
        <v>892.61573107800132</v>
      </c>
      <c r="Q14446" s="20">
        <v>51.950235548739677</v>
      </c>
      <c r="R14446" s="23">
        <v>944.57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4.89</v>
      </c>
      <c r="I14447" s="24">
        <v>15.0389</v>
      </c>
      <c r="J14447" s="24">
        <v>15.114094499999998</v>
      </c>
      <c r="K14447" s="24">
        <v>15.371034106499996</v>
      </c>
      <c r="L14447" s="24">
        <v>15.955133402546997</v>
      </c>
      <c r="M14447" s="24">
        <v>16.41783227122086</v>
      </c>
      <c r="N14447" s="24">
        <v>16.828278078001379</v>
      </c>
      <c r="O14447" s="20">
        <v>3.06</v>
      </c>
      <c r="P14447" s="20">
        <v>892.61573107800132</v>
      </c>
      <c r="Q14447" s="20">
        <v>51.950235548739677</v>
      </c>
      <c r="R14447" s="23">
        <v>944.57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4.89</v>
      </c>
      <c r="I14448" s="24">
        <v>15.0389</v>
      </c>
      <c r="J14448" s="24">
        <v>15.114094499999998</v>
      </c>
      <c r="K14448" s="24">
        <v>15.371034106499996</v>
      </c>
      <c r="L14448" s="24">
        <v>15.955133402546997</v>
      </c>
      <c r="M14448" s="24">
        <v>16.41783227122086</v>
      </c>
      <c r="N14448" s="24">
        <v>16.828278078001379</v>
      </c>
      <c r="O14448" s="20">
        <v>3.06</v>
      </c>
      <c r="P14448" s="20">
        <v>892.61573107800132</v>
      </c>
      <c r="Q14448" s="20">
        <v>51.950235548739677</v>
      </c>
      <c r="R14448" s="23">
        <v>944.57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4.89</v>
      </c>
      <c r="I14449" s="24">
        <v>15.0389</v>
      </c>
      <c r="J14449" s="24">
        <v>15.114094499999998</v>
      </c>
      <c r="K14449" s="24">
        <v>15.371034106499996</v>
      </c>
      <c r="L14449" s="24">
        <v>15.955133402546997</v>
      </c>
      <c r="M14449" s="24">
        <v>16.41783227122086</v>
      </c>
      <c r="N14449" s="24">
        <v>16.828278078001379</v>
      </c>
      <c r="O14449" s="20">
        <v>3.06</v>
      </c>
      <c r="P14449" s="20">
        <v>892.61573107800132</v>
      </c>
      <c r="Q14449" s="20">
        <v>51.950235548739677</v>
      </c>
      <c r="R14449" s="23">
        <v>944.57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4.89</v>
      </c>
      <c r="I14450" s="24">
        <v>15.0389</v>
      </c>
      <c r="J14450" s="24">
        <v>15.114094499999998</v>
      </c>
      <c r="K14450" s="24">
        <v>15.371034106499996</v>
      </c>
      <c r="L14450" s="24">
        <v>15.955133402546997</v>
      </c>
      <c r="M14450" s="24">
        <v>16.41783227122086</v>
      </c>
      <c r="N14450" s="24">
        <v>16.828278078001379</v>
      </c>
      <c r="O14450" s="20">
        <v>3.06</v>
      </c>
      <c r="P14450" s="20">
        <v>892.61573107800132</v>
      </c>
      <c r="Q14450" s="20">
        <v>51.950235548739677</v>
      </c>
      <c r="R14450" s="23">
        <v>944.57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4.89</v>
      </c>
      <c r="I14451" s="24">
        <v>15.0389</v>
      </c>
      <c r="J14451" s="24">
        <v>15.114094499999998</v>
      </c>
      <c r="K14451" s="24">
        <v>15.371034106499996</v>
      </c>
      <c r="L14451" s="24">
        <v>15.955133402546997</v>
      </c>
      <c r="M14451" s="24">
        <v>16.41783227122086</v>
      </c>
      <c r="N14451" s="24">
        <v>16.828278078001379</v>
      </c>
      <c r="O14451" s="20">
        <v>3.06</v>
      </c>
      <c r="P14451" s="20">
        <v>892.61573107800132</v>
      </c>
      <c r="Q14451" s="20">
        <v>51.950235548739677</v>
      </c>
      <c r="R14451" s="23">
        <v>944.57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4.89</v>
      </c>
      <c r="I14452" s="24">
        <v>15.0389</v>
      </c>
      <c r="J14452" s="24">
        <v>15.114094499999998</v>
      </c>
      <c r="K14452" s="24">
        <v>15.371034106499996</v>
      </c>
      <c r="L14452" s="24">
        <v>15.955133402546997</v>
      </c>
      <c r="M14452" s="24">
        <v>16.41783227122086</v>
      </c>
      <c r="N14452" s="24">
        <v>16.828278078001379</v>
      </c>
      <c r="O14452" s="20">
        <v>3.06</v>
      </c>
      <c r="P14452" s="20">
        <v>892.61573107800132</v>
      </c>
      <c r="Q14452" s="20">
        <v>51.950235548739677</v>
      </c>
      <c r="R14452" s="23">
        <v>944.57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4.89</v>
      </c>
      <c r="I14453" s="24">
        <v>15.0389</v>
      </c>
      <c r="J14453" s="24">
        <v>15.114094499999998</v>
      </c>
      <c r="K14453" s="24">
        <v>15.371034106499996</v>
      </c>
      <c r="L14453" s="24">
        <v>15.955133402546997</v>
      </c>
      <c r="M14453" s="24">
        <v>16.41783227122086</v>
      </c>
      <c r="N14453" s="24">
        <v>16.828278078001379</v>
      </c>
      <c r="O14453" s="20">
        <v>3.06</v>
      </c>
      <c r="P14453" s="20">
        <v>892.61573107800132</v>
      </c>
      <c r="Q14453" s="20">
        <v>51.950235548739677</v>
      </c>
      <c r="R14453" s="23">
        <v>944.57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4.89</v>
      </c>
      <c r="I14454" s="24">
        <v>15.0389</v>
      </c>
      <c r="J14454" s="24">
        <v>15.114094499999998</v>
      </c>
      <c r="K14454" s="24">
        <v>15.371034106499996</v>
      </c>
      <c r="L14454" s="24">
        <v>15.955133402546997</v>
      </c>
      <c r="M14454" s="24">
        <v>16.41783227122086</v>
      </c>
      <c r="N14454" s="24">
        <v>16.828278078001379</v>
      </c>
      <c r="O14454" s="20">
        <v>3.06</v>
      </c>
      <c r="P14454" s="20">
        <v>892.61573107800132</v>
      </c>
      <c r="Q14454" s="20">
        <v>51.950235548739677</v>
      </c>
      <c r="R14454" s="23">
        <v>944.57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4.89</v>
      </c>
      <c r="I14455" s="24">
        <v>15.0389</v>
      </c>
      <c r="J14455" s="24">
        <v>15.114094499999998</v>
      </c>
      <c r="K14455" s="24">
        <v>15.371034106499996</v>
      </c>
      <c r="L14455" s="24">
        <v>15.955133402546997</v>
      </c>
      <c r="M14455" s="24">
        <v>16.41783227122086</v>
      </c>
      <c r="N14455" s="24">
        <v>16.828278078001379</v>
      </c>
      <c r="O14455" s="20">
        <v>3.06</v>
      </c>
      <c r="P14455" s="20">
        <v>892.61573107800132</v>
      </c>
      <c r="Q14455" s="20">
        <v>51.950235548739677</v>
      </c>
      <c r="R14455" s="23">
        <v>944.57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4.89</v>
      </c>
      <c r="I14456" s="24">
        <v>15.0389</v>
      </c>
      <c r="J14456" s="24">
        <v>15.114094499999998</v>
      </c>
      <c r="K14456" s="24">
        <v>15.371034106499996</v>
      </c>
      <c r="L14456" s="24">
        <v>15.955133402546997</v>
      </c>
      <c r="M14456" s="24">
        <v>16.41783227122086</v>
      </c>
      <c r="N14456" s="24">
        <v>16.828278078001379</v>
      </c>
      <c r="O14456" s="20">
        <v>3.06</v>
      </c>
      <c r="P14456" s="20">
        <v>892.61573107800132</v>
      </c>
      <c r="Q14456" s="20">
        <v>51.950235548739677</v>
      </c>
      <c r="R14456" s="23">
        <v>944.57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4.89</v>
      </c>
      <c r="I14457" s="24">
        <v>15.0389</v>
      </c>
      <c r="J14457" s="24">
        <v>15.114094499999998</v>
      </c>
      <c r="K14457" s="24">
        <v>15.371034106499996</v>
      </c>
      <c r="L14457" s="24">
        <v>15.955133402546997</v>
      </c>
      <c r="M14457" s="24">
        <v>16.41783227122086</v>
      </c>
      <c r="N14457" s="24">
        <v>16.828278078001379</v>
      </c>
      <c r="O14457" s="20">
        <v>3.06</v>
      </c>
      <c r="P14457" s="20">
        <v>892.61573107800132</v>
      </c>
      <c r="Q14457" s="20">
        <v>51.950235548739677</v>
      </c>
      <c r="R14457" s="23">
        <v>944.57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4.89</v>
      </c>
      <c r="I14458" s="24">
        <v>15.0389</v>
      </c>
      <c r="J14458" s="24">
        <v>15.114094499999998</v>
      </c>
      <c r="K14458" s="24">
        <v>15.371034106499996</v>
      </c>
      <c r="L14458" s="24">
        <v>15.955133402546997</v>
      </c>
      <c r="M14458" s="24">
        <v>16.41783227122086</v>
      </c>
      <c r="N14458" s="24">
        <v>16.828278078001379</v>
      </c>
      <c r="O14458" s="20">
        <v>3.06</v>
      </c>
      <c r="P14458" s="20">
        <v>892.61573107800132</v>
      </c>
      <c r="Q14458" s="20">
        <v>51.950235548739677</v>
      </c>
      <c r="R14458" s="23">
        <v>944.57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4.89</v>
      </c>
      <c r="I14459" s="24">
        <v>15.0389</v>
      </c>
      <c r="J14459" s="24">
        <v>15.114094499999998</v>
      </c>
      <c r="K14459" s="24">
        <v>15.371034106499996</v>
      </c>
      <c r="L14459" s="24">
        <v>15.955133402546997</v>
      </c>
      <c r="M14459" s="24">
        <v>16.41783227122086</v>
      </c>
      <c r="N14459" s="24">
        <v>16.828278078001379</v>
      </c>
      <c r="O14459" s="20">
        <v>3.06</v>
      </c>
      <c r="P14459" s="20">
        <v>892.61573107800132</v>
      </c>
      <c r="Q14459" s="20">
        <v>51.950235548739677</v>
      </c>
      <c r="R14459" s="23">
        <v>944.57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4.89</v>
      </c>
      <c r="I14460" s="24">
        <v>15.0389</v>
      </c>
      <c r="J14460" s="24">
        <v>15.114094499999998</v>
      </c>
      <c r="K14460" s="24">
        <v>15.371034106499996</v>
      </c>
      <c r="L14460" s="24">
        <v>15.955133402546997</v>
      </c>
      <c r="M14460" s="24">
        <v>16.41783227122086</v>
      </c>
      <c r="N14460" s="24">
        <v>16.828278078001379</v>
      </c>
      <c r="O14460" s="20">
        <v>3.06</v>
      </c>
      <c r="P14460" s="20">
        <v>892.61573107800132</v>
      </c>
      <c r="Q14460" s="20">
        <v>51.950235548739677</v>
      </c>
      <c r="R14460" s="23">
        <v>944.57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4.89</v>
      </c>
      <c r="I14461" s="24">
        <v>15.0389</v>
      </c>
      <c r="J14461" s="24">
        <v>15.114094499999998</v>
      </c>
      <c r="K14461" s="24">
        <v>15.371034106499996</v>
      </c>
      <c r="L14461" s="24">
        <v>15.955133402546997</v>
      </c>
      <c r="M14461" s="24">
        <v>16.41783227122086</v>
      </c>
      <c r="N14461" s="24">
        <v>16.828278078001379</v>
      </c>
      <c r="O14461" s="20">
        <v>3.06</v>
      </c>
      <c r="P14461" s="20">
        <v>892.61573107800132</v>
      </c>
      <c r="Q14461" s="20">
        <v>51.950235548739677</v>
      </c>
      <c r="R14461" s="23">
        <v>944.57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4.89</v>
      </c>
      <c r="I14462" s="24">
        <v>15.0389</v>
      </c>
      <c r="J14462" s="24">
        <v>15.114094499999998</v>
      </c>
      <c r="K14462" s="24">
        <v>15.371034106499996</v>
      </c>
      <c r="L14462" s="24">
        <v>15.955133402546997</v>
      </c>
      <c r="M14462" s="24">
        <v>16.41783227122086</v>
      </c>
      <c r="N14462" s="24">
        <v>16.828278078001379</v>
      </c>
      <c r="O14462" s="20">
        <v>3.06</v>
      </c>
      <c r="P14462" s="20">
        <v>892.61573107800132</v>
      </c>
      <c r="Q14462" s="20">
        <v>51.950235548739677</v>
      </c>
      <c r="R14462" s="23">
        <v>944.57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4.89</v>
      </c>
      <c r="I14463" s="24">
        <v>15.0389</v>
      </c>
      <c r="J14463" s="24">
        <v>15.114094499999998</v>
      </c>
      <c r="K14463" s="24">
        <v>15.371034106499996</v>
      </c>
      <c r="L14463" s="24">
        <v>15.955133402546997</v>
      </c>
      <c r="M14463" s="24">
        <v>16.41783227122086</v>
      </c>
      <c r="N14463" s="24">
        <v>16.828278078001379</v>
      </c>
      <c r="O14463" s="20">
        <v>3.06</v>
      </c>
      <c r="P14463" s="20">
        <v>892.61573107800132</v>
      </c>
      <c r="Q14463" s="20">
        <v>51.950235548739677</v>
      </c>
      <c r="R14463" s="23">
        <v>944.57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4.89</v>
      </c>
      <c r="I14464" s="24">
        <v>15.0389</v>
      </c>
      <c r="J14464" s="24">
        <v>15.114094499999998</v>
      </c>
      <c r="K14464" s="24">
        <v>15.371034106499996</v>
      </c>
      <c r="L14464" s="24">
        <v>15.955133402546997</v>
      </c>
      <c r="M14464" s="24">
        <v>16.41783227122086</v>
      </c>
      <c r="N14464" s="24">
        <v>16.828278078001379</v>
      </c>
      <c r="O14464" s="20">
        <v>3.06</v>
      </c>
      <c r="P14464" s="20">
        <v>892.61573107800132</v>
      </c>
      <c r="Q14464" s="20">
        <v>51.950235548739677</v>
      </c>
      <c r="R14464" s="23">
        <v>944.57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4.89</v>
      </c>
      <c r="I14465" s="24">
        <v>15.0389</v>
      </c>
      <c r="J14465" s="24">
        <v>15.114094499999998</v>
      </c>
      <c r="K14465" s="24">
        <v>15.371034106499996</v>
      </c>
      <c r="L14465" s="24">
        <v>15.955133402546997</v>
      </c>
      <c r="M14465" s="24">
        <v>16.41783227122086</v>
      </c>
      <c r="N14465" s="24">
        <v>16.828278078001379</v>
      </c>
      <c r="O14465" s="20">
        <v>3.06</v>
      </c>
      <c r="P14465" s="20">
        <v>892.61573107800132</v>
      </c>
      <c r="Q14465" s="20">
        <v>51.950235548739677</v>
      </c>
      <c r="R14465" s="23">
        <v>944.57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4.89</v>
      </c>
      <c r="I14466" s="24">
        <v>15.0389</v>
      </c>
      <c r="J14466" s="24">
        <v>15.114094499999998</v>
      </c>
      <c r="K14466" s="24">
        <v>15.371034106499996</v>
      </c>
      <c r="L14466" s="24">
        <v>15.955133402546997</v>
      </c>
      <c r="M14466" s="24">
        <v>16.41783227122086</v>
      </c>
      <c r="N14466" s="24">
        <v>16.828278078001379</v>
      </c>
      <c r="O14466" s="20">
        <v>3.06</v>
      </c>
      <c r="P14466" s="20">
        <v>892.61573107800132</v>
      </c>
      <c r="Q14466" s="20">
        <v>51.950235548739677</v>
      </c>
      <c r="R14466" s="23">
        <v>944.57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4.89</v>
      </c>
      <c r="I14467" s="24">
        <v>15.0389</v>
      </c>
      <c r="J14467" s="24">
        <v>15.114094499999998</v>
      </c>
      <c r="K14467" s="24">
        <v>15.371034106499996</v>
      </c>
      <c r="L14467" s="24">
        <v>15.955133402546997</v>
      </c>
      <c r="M14467" s="24">
        <v>16.41783227122086</v>
      </c>
      <c r="N14467" s="24">
        <v>16.828278078001379</v>
      </c>
      <c r="O14467" s="20">
        <v>3.06</v>
      </c>
      <c r="P14467" s="20">
        <v>892.61573107800132</v>
      </c>
      <c r="Q14467" s="20">
        <v>51.950235548739677</v>
      </c>
      <c r="R14467" s="23">
        <v>944.57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4.89</v>
      </c>
      <c r="I14468" s="24">
        <v>15.0389</v>
      </c>
      <c r="J14468" s="24">
        <v>15.114094499999998</v>
      </c>
      <c r="K14468" s="24">
        <v>15.371034106499996</v>
      </c>
      <c r="L14468" s="24">
        <v>15.955133402546997</v>
      </c>
      <c r="M14468" s="24">
        <v>16.41783227122086</v>
      </c>
      <c r="N14468" s="24">
        <v>16.828278078001379</v>
      </c>
      <c r="O14468" s="20">
        <v>3.06</v>
      </c>
      <c r="P14468" s="20">
        <v>892.61573107800132</v>
      </c>
      <c r="Q14468" s="20">
        <v>51.950235548739677</v>
      </c>
      <c r="R14468" s="23">
        <v>944.57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4.89</v>
      </c>
      <c r="I14469" s="24">
        <v>15.0389</v>
      </c>
      <c r="J14469" s="24">
        <v>15.114094499999998</v>
      </c>
      <c r="K14469" s="24">
        <v>15.371034106499996</v>
      </c>
      <c r="L14469" s="24">
        <v>15.955133402546997</v>
      </c>
      <c r="M14469" s="24">
        <v>16.41783227122086</v>
      </c>
      <c r="N14469" s="24">
        <v>16.828278078001379</v>
      </c>
      <c r="O14469" s="20">
        <v>3.06</v>
      </c>
      <c r="P14469" s="20">
        <v>892.61573107800132</v>
      </c>
      <c r="Q14469" s="20">
        <v>51.950235548739677</v>
      </c>
      <c r="R14469" s="23">
        <v>944.57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4.89</v>
      </c>
      <c r="I14470" s="24">
        <v>15.0389</v>
      </c>
      <c r="J14470" s="24">
        <v>15.114094499999998</v>
      </c>
      <c r="K14470" s="24">
        <v>15.371034106499996</v>
      </c>
      <c r="L14470" s="24">
        <v>15.955133402546997</v>
      </c>
      <c r="M14470" s="24">
        <v>16.41783227122086</v>
      </c>
      <c r="N14470" s="24">
        <v>16.828278078001379</v>
      </c>
      <c r="O14470" s="20">
        <v>3.06</v>
      </c>
      <c r="P14470" s="20">
        <v>892.61573107800132</v>
      </c>
      <c r="Q14470" s="20">
        <v>51.950235548739677</v>
      </c>
      <c r="R14470" s="23">
        <v>944.57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4.89</v>
      </c>
      <c r="I14471" s="24">
        <v>15.0389</v>
      </c>
      <c r="J14471" s="24">
        <v>15.114094499999998</v>
      </c>
      <c r="K14471" s="24">
        <v>15.371034106499996</v>
      </c>
      <c r="L14471" s="24">
        <v>15.955133402546997</v>
      </c>
      <c r="M14471" s="24">
        <v>16.41783227122086</v>
      </c>
      <c r="N14471" s="24">
        <v>16.828278078001379</v>
      </c>
      <c r="O14471" s="20">
        <v>3.06</v>
      </c>
      <c r="P14471" s="20">
        <v>892.61573107800132</v>
      </c>
      <c r="Q14471" s="20">
        <v>51.950235548739677</v>
      </c>
      <c r="R14471" s="23">
        <v>944.57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4.89</v>
      </c>
      <c r="I14472" s="24">
        <v>15.0389</v>
      </c>
      <c r="J14472" s="24">
        <v>15.114094499999998</v>
      </c>
      <c r="K14472" s="24">
        <v>15.371034106499996</v>
      </c>
      <c r="L14472" s="24">
        <v>15.955133402546997</v>
      </c>
      <c r="M14472" s="24">
        <v>16.41783227122086</v>
      </c>
      <c r="N14472" s="24">
        <v>16.828278078001379</v>
      </c>
      <c r="O14472" s="20">
        <v>3.06</v>
      </c>
      <c r="P14472" s="20">
        <v>892.61573107800132</v>
      </c>
      <c r="Q14472" s="20">
        <v>51.950235548739677</v>
      </c>
      <c r="R14472" s="23">
        <v>944.57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4.89</v>
      </c>
      <c r="I14473" s="24">
        <v>15.0389</v>
      </c>
      <c r="J14473" s="24">
        <v>15.114094499999998</v>
      </c>
      <c r="K14473" s="24">
        <v>15.371034106499996</v>
      </c>
      <c r="L14473" s="24">
        <v>15.955133402546997</v>
      </c>
      <c r="M14473" s="24">
        <v>16.41783227122086</v>
      </c>
      <c r="N14473" s="24">
        <v>16.828278078001379</v>
      </c>
      <c r="O14473" s="20">
        <v>3.06</v>
      </c>
      <c r="P14473" s="20">
        <v>892.61573107800132</v>
      </c>
      <c r="Q14473" s="20">
        <v>51.950235548739677</v>
      </c>
      <c r="R14473" s="23">
        <v>944.57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4.89</v>
      </c>
      <c r="I14474" s="24">
        <v>15.0389</v>
      </c>
      <c r="J14474" s="24">
        <v>15.114094499999998</v>
      </c>
      <c r="K14474" s="24">
        <v>15.371034106499996</v>
      </c>
      <c r="L14474" s="24">
        <v>15.955133402546997</v>
      </c>
      <c r="M14474" s="24">
        <v>16.41783227122086</v>
      </c>
      <c r="N14474" s="24">
        <v>16.828278078001379</v>
      </c>
      <c r="O14474" s="20">
        <v>3.06</v>
      </c>
      <c r="P14474" s="20">
        <v>892.61573107800132</v>
      </c>
      <c r="Q14474" s="20">
        <v>51.950235548739677</v>
      </c>
      <c r="R14474" s="23">
        <v>944.57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4.89</v>
      </c>
      <c r="I14475" s="24">
        <v>15.0389</v>
      </c>
      <c r="J14475" s="24">
        <v>15.114094499999998</v>
      </c>
      <c r="K14475" s="24">
        <v>15.371034106499996</v>
      </c>
      <c r="L14475" s="24">
        <v>15.955133402546997</v>
      </c>
      <c r="M14475" s="24">
        <v>16.41783227122086</v>
      </c>
      <c r="N14475" s="24">
        <v>16.828278078001379</v>
      </c>
      <c r="O14475" s="20">
        <v>3.06</v>
      </c>
      <c r="P14475" s="20">
        <v>892.61573107800132</v>
      </c>
      <c r="Q14475" s="20">
        <v>51.950235548739677</v>
      </c>
      <c r="R14475" s="23">
        <v>944.57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4.89</v>
      </c>
      <c r="I14476" s="24">
        <v>15.0389</v>
      </c>
      <c r="J14476" s="24">
        <v>15.114094499999998</v>
      </c>
      <c r="K14476" s="24">
        <v>15.371034106499996</v>
      </c>
      <c r="L14476" s="24">
        <v>15.955133402546997</v>
      </c>
      <c r="M14476" s="24">
        <v>16.41783227122086</v>
      </c>
      <c r="N14476" s="24">
        <v>16.828278078001379</v>
      </c>
      <c r="O14476" s="20">
        <v>3.06</v>
      </c>
      <c r="P14476" s="20">
        <v>892.61573107800132</v>
      </c>
      <c r="Q14476" s="20">
        <v>51.950235548739677</v>
      </c>
      <c r="R14476" s="23">
        <v>944.57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4.89</v>
      </c>
      <c r="I14477" s="24">
        <v>15.0389</v>
      </c>
      <c r="J14477" s="24">
        <v>15.114094499999998</v>
      </c>
      <c r="K14477" s="24">
        <v>15.371034106499996</v>
      </c>
      <c r="L14477" s="24">
        <v>15.955133402546997</v>
      </c>
      <c r="M14477" s="24">
        <v>16.41783227122086</v>
      </c>
      <c r="N14477" s="24">
        <v>16.828278078001379</v>
      </c>
      <c r="O14477" s="20">
        <v>3.06</v>
      </c>
      <c r="P14477" s="20">
        <v>892.61573107800132</v>
      </c>
      <c r="Q14477" s="20">
        <v>51.950235548739677</v>
      </c>
      <c r="R14477" s="23">
        <v>944.57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4.89</v>
      </c>
      <c r="I14478" s="24">
        <v>15.0389</v>
      </c>
      <c r="J14478" s="24">
        <v>15.114094499999998</v>
      </c>
      <c r="K14478" s="24">
        <v>15.371034106499996</v>
      </c>
      <c r="L14478" s="24">
        <v>15.955133402546997</v>
      </c>
      <c r="M14478" s="24">
        <v>16.41783227122086</v>
      </c>
      <c r="N14478" s="24">
        <v>16.828278078001379</v>
      </c>
      <c r="O14478" s="20">
        <v>3.06</v>
      </c>
      <c r="P14478" s="20">
        <v>892.61573107800132</v>
      </c>
      <c r="Q14478" s="20">
        <v>51.950235548739677</v>
      </c>
      <c r="R14478" s="23">
        <v>944.57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4.89</v>
      </c>
      <c r="I14479" s="24">
        <v>15.0389</v>
      </c>
      <c r="J14479" s="24">
        <v>15.114094499999998</v>
      </c>
      <c r="K14479" s="24">
        <v>15.371034106499996</v>
      </c>
      <c r="L14479" s="24">
        <v>15.955133402546997</v>
      </c>
      <c r="M14479" s="24">
        <v>16.41783227122086</v>
      </c>
      <c r="N14479" s="24">
        <v>16.828278078001379</v>
      </c>
      <c r="O14479" s="20">
        <v>3.06</v>
      </c>
      <c r="P14479" s="20">
        <v>892.61573107800132</v>
      </c>
      <c r="Q14479" s="20">
        <v>51.950235548739677</v>
      </c>
      <c r="R14479" s="23">
        <v>944.57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4.89</v>
      </c>
      <c r="I14480" s="24">
        <v>15.0389</v>
      </c>
      <c r="J14480" s="24">
        <v>15.114094499999998</v>
      </c>
      <c r="K14480" s="24">
        <v>15.371034106499996</v>
      </c>
      <c r="L14480" s="24">
        <v>15.955133402546997</v>
      </c>
      <c r="M14480" s="24">
        <v>16.41783227122086</v>
      </c>
      <c r="N14480" s="24">
        <v>16.828278078001379</v>
      </c>
      <c r="O14480" s="20">
        <v>3.06</v>
      </c>
      <c r="P14480" s="20">
        <v>892.61573107800132</v>
      </c>
      <c r="Q14480" s="20">
        <v>51.950235548739677</v>
      </c>
      <c r="R14480" s="23">
        <v>944.57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4.89</v>
      </c>
      <c r="I14481" s="24">
        <v>15.0389</v>
      </c>
      <c r="J14481" s="24">
        <v>15.114094499999998</v>
      </c>
      <c r="K14481" s="24">
        <v>15.371034106499996</v>
      </c>
      <c r="L14481" s="24">
        <v>15.955133402546997</v>
      </c>
      <c r="M14481" s="24">
        <v>16.41783227122086</v>
      </c>
      <c r="N14481" s="24">
        <v>16.828278078001379</v>
      </c>
      <c r="O14481" s="20">
        <v>3.06</v>
      </c>
      <c r="P14481" s="20">
        <v>892.61573107800132</v>
      </c>
      <c r="Q14481" s="20">
        <v>51.950235548739677</v>
      </c>
      <c r="R14481" s="23">
        <v>944.57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4.89</v>
      </c>
      <c r="I14482" s="24">
        <v>15.0389</v>
      </c>
      <c r="J14482" s="24">
        <v>15.114094499999998</v>
      </c>
      <c r="K14482" s="24">
        <v>15.371034106499996</v>
      </c>
      <c r="L14482" s="24">
        <v>15.955133402546997</v>
      </c>
      <c r="M14482" s="24">
        <v>16.41783227122086</v>
      </c>
      <c r="N14482" s="24">
        <v>16.828278078001379</v>
      </c>
      <c r="O14482" s="20">
        <v>3.06</v>
      </c>
      <c r="P14482" s="20">
        <v>892.61573107800132</v>
      </c>
      <c r="Q14482" s="20">
        <v>51.950235548739677</v>
      </c>
      <c r="R14482" s="23">
        <v>944.57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4.89</v>
      </c>
      <c r="I14483" s="24">
        <v>15.0389</v>
      </c>
      <c r="J14483" s="24">
        <v>15.114094499999998</v>
      </c>
      <c r="K14483" s="24">
        <v>15.371034106499996</v>
      </c>
      <c r="L14483" s="24">
        <v>15.955133402546997</v>
      </c>
      <c r="M14483" s="24">
        <v>16.41783227122086</v>
      </c>
      <c r="N14483" s="24">
        <v>16.828278078001379</v>
      </c>
      <c r="O14483" s="20">
        <v>3.06</v>
      </c>
      <c r="P14483" s="20">
        <v>892.61573107800132</v>
      </c>
      <c r="Q14483" s="20">
        <v>51.950235548739677</v>
      </c>
      <c r="R14483" s="23">
        <v>944.57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4.89</v>
      </c>
      <c r="I14484" s="24">
        <v>15.0389</v>
      </c>
      <c r="J14484" s="24">
        <v>15.114094499999998</v>
      </c>
      <c r="K14484" s="24">
        <v>15.371034106499996</v>
      </c>
      <c r="L14484" s="24">
        <v>15.955133402546997</v>
      </c>
      <c r="M14484" s="24">
        <v>16.41783227122086</v>
      </c>
      <c r="N14484" s="24">
        <v>16.828278078001379</v>
      </c>
      <c r="O14484" s="20">
        <v>3.06</v>
      </c>
      <c r="P14484" s="20">
        <v>892.61573107800132</v>
      </c>
      <c r="Q14484" s="20">
        <v>51.950235548739677</v>
      </c>
      <c r="R14484" s="23">
        <v>944.57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4.89</v>
      </c>
      <c r="I14485" s="24">
        <v>15.0389</v>
      </c>
      <c r="J14485" s="24">
        <v>15.114094499999998</v>
      </c>
      <c r="K14485" s="24">
        <v>15.371034106499996</v>
      </c>
      <c r="L14485" s="24">
        <v>15.955133402546997</v>
      </c>
      <c r="M14485" s="24">
        <v>16.41783227122086</v>
      </c>
      <c r="N14485" s="24">
        <v>16.828278078001379</v>
      </c>
      <c r="O14485" s="20">
        <v>3.06</v>
      </c>
      <c r="P14485" s="20">
        <v>892.61573107800132</v>
      </c>
      <c r="Q14485" s="20">
        <v>51.950235548739677</v>
      </c>
      <c r="R14485" s="23">
        <v>944.57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4.89</v>
      </c>
      <c r="I14486" s="24">
        <v>15.0389</v>
      </c>
      <c r="J14486" s="24">
        <v>15.114094499999998</v>
      </c>
      <c r="K14486" s="24">
        <v>15.371034106499996</v>
      </c>
      <c r="L14486" s="24">
        <v>15.955133402546997</v>
      </c>
      <c r="M14486" s="24">
        <v>16.41783227122086</v>
      </c>
      <c r="N14486" s="24">
        <v>16.828278078001379</v>
      </c>
      <c r="O14486" s="20">
        <v>3.06</v>
      </c>
      <c r="P14486" s="20">
        <v>892.61573107800132</v>
      </c>
      <c r="Q14486" s="20">
        <v>51.950235548739677</v>
      </c>
      <c r="R14486" s="23">
        <v>944.57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4.89</v>
      </c>
      <c r="I14487" s="24">
        <v>15.0389</v>
      </c>
      <c r="J14487" s="24">
        <v>15.114094499999998</v>
      </c>
      <c r="K14487" s="24">
        <v>15.371034106499996</v>
      </c>
      <c r="L14487" s="24">
        <v>15.955133402546997</v>
      </c>
      <c r="M14487" s="24">
        <v>16.41783227122086</v>
      </c>
      <c r="N14487" s="24">
        <v>16.828278078001379</v>
      </c>
      <c r="O14487" s="20">
        <v>3.06</v>
      </c>
      <c r="P14487" s="20">
        <v>892.61573107800132</v>
      </c>
      <c r="Q14487" s="20">
        <v>51.950235548739677</v>
      </c>
      <c r="R14487" s="23">
        <v>944.57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4.89</v>
      </c>
      <c r="I14488" s="24">
        <v>15.0389</v>
      </c>
      <c r="J14488" s="24">
        <v>15.114094499999998</v>
      </c>
      <c r="K14488" s="24">
        <v>15.371034106499996</v>
      </c>
      <c r="L14488" s="24">
        <v>15.955133402546997</v>
      </c>
      <c r="M14488" s="24">
        <v>16.41783227122086</v>
      </c>
      <c r="N14488" s="24">
        <v>16.828278078001379</v>
      </c>
      <c r="O14488" s="20">
        <v>3.06</v>
      </c>
      <c r="P14488" s="20">
        <v>892.61573107800132</v>
      </c>
      <c r="Q14488" s="20">
        <v>51.950235548739677</v>
      </c>
      <c r="R14488" s="23">
        <v>944.57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4.89</v>
      </c>
      <c r="I14489" s="24">
        <v>15.0389</v>
      </c>
      <c r="J14489" s="24">
        <v>15.114094499999998</v>
      </c>
      <c r="K14489" s="24">
        <v>15.371034106499996</v>
      </c>
      <c r="L14489" s="24">
        <v>15.955133402546997</v>
      </c>
      <c r="M14489" s="24">
        <v>16.41783227122086</v>
      </c>
      <c r="N14489" s="24">
        <v>16.828278078001379</v>
      </c>
      <c r="O14489" s="20">
        <v>3.06</v>
      </c>
      <c r="P14489" s="20">
        <v>892.61573107800132</v>
      </c>
      <c r="Q14489" s="20">
        <v>51.950235548739677</v>
      </c>
      <c r="R14489" s="23">
        <v>944.57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4.89</v>
      </c>
      <c r="I14490" s="24">
        <v>15.0389</v>
      </c>
      <c r="J14490" s="24">
        <v>15.114094499999998</v>
      </c>
      <c r="K14490" s="24">
        <v>15.371034106499996</v>
      </c>
      <c r="L14490" s="24">
        <v>15.955133402546997</v>
      </c>
      <c r="M14490" s="24">
        <v>16.41783227122086</v>
      </c>
      <c r="N14490" s="24">
        <v>16.828278078001379</v>
      </c>
      <c r="O14490" s="20">
        <v>3.06</v>
      </c>
      <c r="P14490" s="20">
        <v>892.61573107800132</v>
      </c>
      <c r="Q14490" s="20">
        <v>51.950235548739677</v>
      </c>
      <c r="R14490" s="23">
        <v>944.57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4.89</v>
      </c>
      <c r="I14491" s="24">
        <v>15.0389</v>
      </c>
      <c r="J14491" s="24">
        <v>15.114094499999998</v>
      </c>
      <c r="K14491" s="24">
        <v>15.371034106499996</v>
      </c>
      <c r="L14491" s="24">
        <v>15.955133402546997</v>
      </c>
      <c r="M14491" s="24">
        <v>16.41783227122086</v>
      </c>
      <c r="N14491" s="24">
        <v>16.828278078001379</v>
      </c>
      <c r="O14491" s="20">
        <v>3.06</v>
      </c>
      <c r="P14491" s="20">
        <v>892.61573107800132</v>
      </c>
      <c r="Q14491" s="20">
        <v>51.950235548739677</v>
      </c>
      <c r="R14491" s="23">
        <v>944.57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4.89</v>
      </c>
      <c r="I14492" s="24">
        <v>15.0389</v>
      </c>
      <c r="J14492" s="24">
        <v>15.114094499999998</v>
      </c>
      <c r="K14492" s="24">
        <v>15.371034106499996</v>
      </c>
      <c r="L14492" s="24">
        <v>15.955133402546997</v>
      </c>
      <c r="M14492" s="24">
        <v>16.41783227122086</v>
      </c>
      <c r="N14492" s="24">
        <v>16.828278078001379</v>
      </c>
      <c r="O14492" s="20">
        <v>3.06</v>
      </c>
      <c r="P14492" s="20">
        <v>892.61573107800132</v>
      </c>
      <c r="Q14492" s="20">
        <v>51.950235548739677</v>
      </c>
      <c r="R14492" s="23">
        <v>944.57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4.89</v>
      </c>
      <c r="I14493" s="24">
        <v>15.0389</v>
      </c>
      <c r="J14493" s="24">
        <v>15.114094499999998</v>
      </c>
      <c r="K14493" s="24">
        <v>15.371034106499996</v>
      </c>
      <c r="L14493" s="24">
        <v>15.955133402546997</v>
      </c>
      <c r="M14493" s="24">
        <v>16.41783227122086</v>
      </c>
      <c r="N14493" s="24">
        <v>16.828278078001379</v>
      </c>
      <c r="O14493" s="20">
        <v>3.06</v>
      </c>
      <c r="P14493" s="20">
        <v>892.61573107800132</v>
      </c>
      <c r="Q14493" s="20">
        <v>51.950235548739677</v>
      </c>
      <c r="R14493" s="23">
        <v>944.57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4.89</v>
      </c>
      <c r="I14494" s="24">
        <v>15.0389</v>
      </c>
      <c r="J14494" s="24">
        <v>15.114094499999998</v>
      </c>
      <c r="K14494" s="24">
        <v>15.371034106499996</v>
      </c>
      <c r="L14494" s="24">
        <v>15.955133402546997</v>
      </c>
      <c r="M14494" s="24">
        <v>16.41783227122086</v>
      </c>
      <c r="N14494" s="24">
        <v>16.828278078001379</v>
      </c>
      <c r="O14494" s="20">
        <v>3.06</v>
      </c>
      <c r="P14494" s="20">
        <v>892.61573107800132</v>
      </c>
      <c r="Q14494" s="20">
        <v>51.950235548739677</v>
      </c>
      <c r="R14494" s="23">
        <v>944.57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4.89</v>
      </c>
      <c r="I14495" s="24">
        <v>15.0389</v>
      </c>
      <c r="J14495" s="24">
        <v>15.114094499999998</v>
      </c>
      <c r="K14495" s="24">
        <v>15.371034106499996</v>
      </c>
      <c r="L14495" s="24">
        <v>15.955133402546997</v>
      </c>
      <c r="M14495" s="24">
        <v>16.41783227122086</v>
      </c>
      <c r="N14495" s="24">
        <v>16.828278078001379</v>
      </c>
      <c r="O14495" s="20">
        <v>3.06</v>
      </c>
      <c r="P14495" s="20">
        <v>892.61573107800132</v>
      </c>
      <c r="Q14495" s="20">
        <v>51.950235548739677</v>
      </c>
      <c r="R14495" s="23">
        <v>944.57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4.89</v>
      </c>
      <c r="I14496" s="24">
        <v>15.0389</v>
      </c>
      <c r="J14496" s="24">
        <v>15.114094499999998</v>
      </c>
      <c r="K14496" s="24">
        <v>15.371034106499996</v>
      </c>
      <c r="L14496" s="24">
        <v>15.955133402546997</v>
      </c>
      <c r="M14496" s="24">
        <v>16.41783227122086</v>
      </c>
      <c r="N14496" s="24">
        <v>16.828278078001379</v>
      </c>
      <c r="O14496" s="20">
        <v>3.06</v>
      </c>
      <c r="P14496" s="20">
        <v>892.61573107800132</v>
      </c>
      <c r="Q14496" s="20">
        <v>51.950235548739677</v>
      </c>
      <c r="R14496" s="23">
        <v>944.57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4.89</v>
      </c>
      <c r="I14497" s="24">
        <v>15.0389</v>
      </c>
      <c r="J14497" s="24">
        <v>15.114094499999998</v>
      </c>
      <c r="K14497" s="24">
        <v>15.371034106499996</v>
      </c>
      <c r="L14497" s="24">
        <v>15.955133402546997</v>
      </c>
      <c r="M14497" s="24">
        <v>16.41783227122086</v>
      </c>
      <c r="N14497" s="24">
        <v>16.828278078001379</v>
      </c>
      <c r="O14497" s="20">
        <v>3.06</v>
      </c>
      <c r="P14497" s="20">
        <v>892.61573107800132</v>
      </c>
      <c r="Q14497" s="20">
        <v>51.950235548739677</v>
      </c>
      <c r="R14497" s="23">
        <v>944.57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4.89</v>
      </c>
      <c r="I14498" s="24">
        <v>15.0389</v>
      </c>
      <c r="J14498" s="24">
        <v>15.114094499999998</v>
      </c>
      <c r="K14498" s="24">
        <v>15.371034106499996</v>
      </c>
      <c r="L14498" s="24">
        <v>15.955133402546997</v>
      </c>
      <c r="M14498" s="24">
        <v>16.41783227122086</v>
      </c>
      <c r="N14498" s="24">
        <v>16.828278078001379</v>
      </c>
      <c r="O14498" s="20">
        <v>3.06</v>
      </c>
      <c r="P14498" s="20">
        <v>892.61573107800132</v>
      </c>
      <c r="Q14498" s="20">
        <v>51.950235548739677</v>
      </c>
      <c r="R14498" s="23">
        <v>944.57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4.89</v>
      </c>
      <c r="I14499" s="24">
        <v>15.0389</v>
      </c>
      <c r="J14499" s="24">
        <v>15.114094499999998</v>
      </c>
      <c r="K14499" s="24">
        <v>15.371034106499996</v>
      </c>
      <c r="L14499" s="24">
        <v>15.955133402546997</v>
      </c>
      <c r="M14499" s="24">
        <v>16.41783227122086</v>
      </c>
      <c r="N14499" s="24">
        <v>16.828278078001379</v>
      </c>
      <c r="O14499" s="20">
        <v>3.06</v>
      </c>
      <c r="P14499" s="20">
        <v>892.61573107800132</v>
      </c>
      <c r="Q14499" s="20">
        <v>51.950235548739677</v>
      </c>
      <c r="R14499" s="23">
        <v>944.57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4.89</v>
      </c>
      <c r="I14500" s="24">
        <v>15.0389</v>
      </c>
      <c r="J14500" s="24">
        <v>15.114094499999998</v>
      </c>
      <c r="K14500" s="24">
        <v>15.371034106499996</v>
      </c>
      <c r="L14500" s="24">
        <v>15.955133402546997</v>
      </c>
      <c r="M14500" s="24">
        <v>16.41783227122086</v>
      </c>
      <c r="N14500" s="24">
        <v>16.828278078001379</v>
      </c>
      <c r="O14500" s="20">
        <v>3.06</v>
      </c>
      <c r="P14500" s="20">
        <v>892.61573107800132</v>
      </c>
      <c r="Q14500" s="20">
        <v>51.950235548739677</v>
      </c>
      <c r="R14500" s="23">
        <v>944.57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4.89</v>
      </c>
      <c r="I14501" s="24">
        <v>15.0389</v>
      </c>
      <c r="J14501" s="24">
        <v>15.114094499999998</v>
      </c>
      <c r="K14501" s="24">
        <v>15.371034106499996</v>
      </c>
      <c r="L14501" s="24">
        <v>15.955133402546997</v>
      </c>
      <c r="M14501" s="24">
        <v>16.41783227122086</v>
      </c>
      <c r="N14501" s="24">
        <v>16.828278078001379</v>
      </c>
      <c r="O14501" s="20">
        <v>3.06</v>
      </c>
      <c r="P14501" s="20">
        <v>892.61573107800132</v>
      </c>
      <c r="Q14501" s="20">
        <v>51.950235548739677</v>
      </c>
      <c r="R14501" s="23">
        <v>944.57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4.89</v>
      </c>
      <c r="I14502" s="24">
        <v>15.0389</v>
      </c>
      <c r="J14502" s="24">
        <v>15.114094499999998</v>
      </c>
      <c r="K14502" s="24">
        <v>15.371034106499996</v>
      </c>
      <c r="L14502" s="24">
        <v>15.955133402546997</v>
      </c>
      <c r="M14502" s="24">
        <v>16.41783227122086</v>
      </c>
      <c r="N14502" s="24">
        <v>16.828278078001379</v>
      </c>
      <c r="O14502" s="20">
        <v>3.06</v>
      </c>
      <c r="P14502" s="20">
        <v>892.61573107800132</v>
      </c>
      <c r="Q14502" s="20">
        <v>51.950235548739677</v>
      </c>
      <c r="R14502" s="23">
        <v>944.57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4.89</v>
      </c>
      <c r="I14503" s="24">
        <v>15.0389</v>
      </c>
      <c r="J14503" s="24">
        <v>15.114094499999998</v>
      </c>
      <c r="K14503" s="24">
        <v>15.371034106499996</v>
      </c>
      <c r="L14503" s="24">
        <v>15.955133402546997</v>
      </c>
      <c r="M14503" s="24">
        <v>16.41783227122086</v>
      </c>
      <c r="N14503" s="24">
        <v>16.828278078001379</v>
      </c>
      <c r="O14503" s="20">
        <v>3.06</v>
      </c>
      <c r="P14503" s="20">
        <v>892.61573107800132</v>
      </c>
      <c r="Q14503" s="20">
        <v>51.950235548739677</v>
      </c>
      <c r="R14503" s="23">
        <v>944.57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4.89</v>
      </c>
      <c r="I14504" s="24">
        <v>15.0389</v>
      </c>
      <c r="J14504" s="24">
        <v>15.114094499999998</v>
      </c>
      <c r="K14504" s="24">
        <v>15.371034106499996</v>
      </c>
      <c r="L14504" s="24">
        <v>15.955133402546997</v>
      </c>
      <c r="M14504" s="24">
        <v>16.41783227122086</v>
      </c>
      <c r="N14504" s="24">
        <v>16.828278078001379</v>
      </c>
      <c r="O14504" s="20">
        <v>3.06</v>
      </c>
      <c r="P14504" s="20">
        <v>892.61573107800132</v>
      </c>
      <c r="Q14504" s="20">
        <v>51.950235548739677</v>
      </c>
      <c r="R14504" s="23">
        <v>944.57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4.89</v>
      </c>
      <c r="I14505" s="24">
        <v>15.0389</v>
      </c>
      <c r="J14505" s="24">
        <v>15.114094499999998</v>
      </c>
      <c r="K14505" s="24">
        <v>15.371034106499996</v>
      </c>
      <c r="L14505" s="24">
        <v>15.955133402546997</v>
      </c>
      <c r="M14505" s="24">
        <v>16.41783227122086</v>
      </c>
      <c r="N14505" s="24">
        <v>16.828278078001379</v>
      </c>
      <c r="O14505" s="20">
        <v>3.06</v>
      </c>
      <c r="P14505" s="20">
        <v>892.61573107800132</v>
      </c>
      <c r="Q14505" s="20">
        <v>51.950235548739677</v>
      </c>
      <c r="R14505" s="23">
        <v>944.57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4.89</v>
      </c>
      <c r="I14506" s="24">
        <v>15.0389</v>
      </c>
      <c r="J14506" s="24">
        <v>15.114094499999998</v>
      </c>
      <c r="K14506" s="24">
        <v>15.371034106499996</v>
      </c>
      <c r="L14506" s="24">
        <v>15.955133402546997</v>
      </c>
      <c r="M14506" s="24">
        <v>16.41783227122086</v>
      </c>
      <c r="N14506" s="24">
        <v>16.828278078001379</v>
      </c>
      <c r="O14506" s="20">
        <v>3.06</v>
      </c>
      <c r="P14506" s="20">
        <v>892.61573107800132</v>
      </c>
      <c r="Q14506" s="20">
        <v>51.950235548739677</v>
      </c>
      <c r="R14506" s="23">
        <v>944.57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4.89</v>
      </c>
      <c r="I14507" s="24">
        <v>15.0389</v>
      </c>
      <c r="J14507" s="24">
        <v>15.114094499999998</v>
      </c>
      <c r="K14507" s="24">
        <v>15.371034106499996</v>
      </c>
      <c r="L14507" s="24">
        <v>15.955133402546997</v>
      </c>
      <c r="M14507" s="24">
        <v>16.41783227122086</v>
      </c>
      <c r="N14507" s="24">
        <v>16.828278078001379</v>
      </c>
      <c r="O14507" s="20">
        <v>3.06</v>
      </c>
      <c r="P14507" s="20">
        <v>892.61573107800132</v>
      </c>
      <c r="Q14507" s="20">
        <v>51.950235548739677</v>
      </c>
      <c r="R14507" s="23">
        <v>944.57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4.89</v>
      </c>
      <c r="I14508" s="24">
        <v>15.0389</v>
      </c>
      <c r="J14508" s="24">
        <v>15.114094499999998</v>
      </c>
      <c r="K14508" s="24">
        <v>15.371034106499996</v>
      </c>
      <c r="L14508" s="24">
        <v>15.955133402546997</v>
      </c>
      <c r="M14508" s="24">
        <v>16.41783227122086</v>
      </c>
      <c r="N14508" s="24">
        <v>16.828278078001379</v>
      </c>
      <c r="O14508" s="20">
        <v>3.06</v>
      </c>
      <c r="P14508" s="20">
        <v>892.61573107800132</v>
      </c>
      <c r="Q14508" s="20">
        <v>51.950235548739677</v>
      </c>
      <c r="R14508" s="23">
        <v>944.57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4.89</v>
      </c>
      <c r="I14509" s="24">
        <v>15.0389</v>
      </c>
      <c r="J14509" s="24">
        <v>15.114094499999998</v>
      </c>
      <c r="K14509" s="24">
        <v>15.371034106499996</v>
      </c>
      <c r="L14509" s="24">
        <v>15.955133402546997</v>
      </c>
      <c r="M14509" s="24">
        <v>16.41783227122086</v>
      </c>
      <c r="N14509" s="24">
        <v>16.828278078001379</v>
      </c>
      <c r="O14509" s="20">
        <v>3.06</v>
      </c>
      <c r="P14509" s="20">
        <v>892.61573107800132</v>
      </c>
      <c r="Q14509" s="20">
        <v>51.950235548739677</v>
      </c>
      <c r="R14509" s="23">
        <v>944.57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4.89</v>
      </c>
      <c r="I14510" s="24">
        <v>15.0389</v>
      </c>
      <c r="J14510" s="24">
        <v>15.114094499999998</v>
      </c>
      <c r="K14510" s="24">
        <v>15.371034106499996</v>
      </c>
      <c r="L14510" s="24">
        <v>15.955133402546997</v>
      </c>
      <c r="M14510" s="24">
        <v>16.41783227122086</v>
      </c>
      <c r="N14510" s="24">
        <v>16.828278078001379</v>
      </c>
      <c r="O14510" s="20">
        <v>3.06</v>
      </c>
      <c r="P14510" s="20">
        <v>892.61573107800132</v>
      </c>
      <c r="Q14510" s="20">
        <v>51.950235548739677</v>
      </c>
      <c r="R14510" s="23">
        <v>944.57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4.89</v>
      </c>
      <c r="I14511" s="24">
        <v>15.0389</v>
      </c>
      <c r="J14511" s="24">
        <v>15.114094499999998</v>
      </c>
      <c r="K14511" s="24">
        <v>15.371034106499996</v>
      </c>
      <c r="L14511" s="24">
        <v>15.955133402546997</v>
      </c>
      <c r="M14511" s="24">
        <v>16.41783227122086</v>
      </c>
      <c r="N14511" s="24">
        <v>16.828278078001379</v>
      </c>
      <c r="O14511" s="20">
        <v>3.06</v>
      </c>
      <c r="P14511" s="20">
        <v>892.61573107800132</v>
      </c>
      <c r="Q14511" s="20">
        <v>51.950235548739677</v>
      </c>
      <c r="R14511" s="23">
        <v>944.57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4.89</v>
      </c>
      <c r="I14512" s="24">
        <v>15.0389</v>
      </c>
      <c r="J14512" s="24">
        <v>15.114094499999998</v>
      </c>
      <c r="K14512" s="24">
        <v>15.371034106499996</v>
      </c>
      <c r="L14512" s="24">
        <v>15.955133402546997</v>
      </c>
      <c r="M14512" s="24">
        <v>16.41783227122086</v>
      </c>
      <c r="N14512" s="24">
        <v>16.828278078001379</v>
      </c>
      <c r="O14512" s="20">
        <v>3.06</v>
      </c>
      <c r="P14512" s="20">
        <v>892.61573107800132</v>
      </c>
      <c r="Q14512" s="20">
        <v>51.950235548739677</v>
      </c>
      <c r="R14512" s="23">
        <v>944.57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4.89</v>
      </c>
      <c r="I14513" s="24">
        <v>15.0389</v>
      </c>
      <c r="J14513" s="24">
        <v>15.114094499999998</v>
      </c>
      <c r="K14513" s="24">
        <v>15.371034106499996</v>
      </c>
      <c r="L14513" s="24">
        <v>15.955133402546997</v>
      </c>
      <c r="M14513" s="24">
        <v>16.41783227122086</v>
      </c>
      <c r="N14513" s="24">
        <v>16.828278078001379</v>
      </c>
      <c r="O14513" s="20">
        <v>3.06</v>
      </c>
      <c r="P14513" s="20">
        <v>892.61573107800132</v>
      </c>
      <c r="Q14513" s="20">
        <v>51.950235548739677</v>
      </c>
      <c r="R14513" s="23">
        <v>944.57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4.89</v>
      </c>
      <c r="I14514" s="24">
        <v>15.0389</v>
      </c>
      <c r="J14514" s="24">
        <v>15.114094499999998</v>
      </c>
      <c r="K14514" s="24">
        <v>15.371034106499996</v>
      </c>
      <c r="L14514" s="24">
        <v>15.955133402546997</v>
      </c>
      <c r="M14514" s="24">
        <v>16.41783227122086</v>
      </c>
      <c r="N14514" s="24">
        <v>16.828278078001379</v>
      </c>
      <c r="O14514" s="20">
        <v>3.06</v>
      </c>
      <c r="P14514" s="20">
        <v>892.61573107800132</v>
      </c>
      <c r="Q14514" s="20">
        <v>51.950235548739677</v>
      </c>
      <c r="R14514" s="23">
        <v>944.57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4.89</v>
      </c>
      <c r="I14515" s="24">
        <v>15.0389</v>
      </c>
      <c r="J14515" s="24">
        <v>15.114094499999998</v>
      </c>
      <c r="K14515" s="24">
        <v>15.371034106499996</v>
      </c>
      <c r="L14515" s="24">
        <v>15.955133402546997</v>
      </c>
      <c r="M14515" s="24">
        <v>16.41783227122086</v>
      </c>
      <c r="N14515" s="24">
        <v>16.828278078001379</v>
      </c>
      <c r="O14515" s="20">
        <v>3.06</v>
      </c>
      <c r="P14515" s="20">
        <v>892.61573107800132</v>
      </c>
      <c r="Q14515" s="20">
        <v>51.950235548739677</v>
      </c>
      <c r="R14515" s="23">
        <v>944.57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4.89</v>
      </c>
      <c r="I14516" s="24">
        <v>15.0389</v>
      </c>
      <c r="J14516" s="24">
        <v>15.114094499999998</v>
      </c>
      <c r="K14516" s="24">
        <v>15.371034106499996</v>
      </c>
      <c r="L14516" s="24">
        <v>15.955133402546997</v>
      </c>
      <c r="M14516" s="24">
        <v>16.41783227122086</v>
      </c>
      <c r="N14516" s="24">
        <v>16.828278078001379</v>
      </c>
      <c r="O14516" s="20">
        <v>3.06</v>
      </c>
      <c r="P14516" s="20">
        <v>892.61573107800132</v>
      </c>
      <c r="Q14516" s="20">
        <v>51.950235548739677</v>
      </c>
      <c r="R14516" s="23">
        <v>944.57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4.89</v>
      </c>
      <c r="I14517" s="24">
        <v>15.0389</v>
      </c>
      <c r="J14517" s="24">
        <v>15.114094499999998</v>
      </c>
      <c r="K14517" s="24">
        <v>15.371034106499996</v>
      </c>
      <c r="L14517" s="24">
        <v>15.955133402546997</v>
      </c>
      <c r="M14517" s="24">
        <v>16.41783227122086</v>
      </c>
      <c r="N14517" s="24">
        <v>16.828278078001379</v>
      </c>
      <c r="O14517" s="20">
        <v>3.06</v>
      </c>
      <c r="P14517" s="20">
        <v>892.61573107800132</v>
      </c>
      <c r="Q14517" s="20">
        <v>51.950235548739677</v>
      </c>
      <c r="R14517" s="23">
        <v>944.57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4.89</v>
      </c>
      <c r="I14518" s="24">
        <v>15.0389</v>
      </c>
      <c r="J14518" s="24">
        <v>15.114094499999998</v>
      </c>
      <c r="K14518" s="24">
        <v>15.371034106499996</v>
      </c>
      <c r="L14518" s="24">
        <v>15.955133402546997</v>
      </c>
      <c r="M14518" s="24">
        <v>16.41783227122086</v>
      </c>
      <c r="N14518" s="24">
        <v>16.828278078001379</v>
      </c>
      <c r="O14518" s="20">
        <v>3.06</v>
      </c>
      <c r="P14518" s="20">
        <v>892.61573107800132</v>
      </c>
      <c r="Q14518" s="20">
        <v>51.950235548739677</v>
      </c>
      <c r="R14518" s="23">
        <v>944.57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4.89</v>
      </c>
      <c r="I14519" s="24">
        <v>15.0389</v>
      </c>
      <c r="J14519" s="24">
        <v>15.114094499999998</v>
      </c>
      <c r="K14519" s="24">
        <v>15.371034106499996</v>
      </c>
      <c r="L14519" s="24">
        <v>15.955133402546997</v>
      </c>
      <c r="M14519" s="24">
        <v>16.41783227122086</v>
      </c>
      <c r="N14519" s="24">
        <v>16.828278078001379</v>
      </c>
      <c r="O14519" s="20">
        <v>3.06</v>
      </c>
      <c r="P14519" s="20">
        <v>892.61573107800132</v>
      </c>
      <c r="Q14519" s="20">
        <v>51.950235548739677</v>
      </c>
      <c r="R14519" s="23">
        <v>944.57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4.89</v>
      </c>
      <c r="I14520" s="24">
        <v>15.0389</v>
      </c>
      <c r="J14520" s="24">
        <v>15.114094499999998</v>
      </c>
      <c r="K14520" s="24">
        <v>15.371034106499996</v>
      </c>
      <c r="L14520" s="24">
        <v>15.955133402546997</v>
      </c>
      <c r="M14520" s="24">
        <v>16.41783227122086</v>
      </c>
      <c r="N14520" s="24">
        <v>16.828278078001379</v>
      </c>
      <c r="O14520" s="20">
        <v>3.06</v>
      </c>
      <c r="P14520" s="20">
        <v>892.61573107800132</v>
      </c>
      <c r="Q14520" s="20">
        <v>51.950235548739677</v>
      </c>
      <c r="R14520" s="23">
        <v>944.57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4.89</v>
      </c>
      <c r="I14521" s="24">
        <v>15.0389</v>
      </c>
      <c r="J14521" s="24">
        <v>15.114094499999998</v>
      </c>
      <c r="K14521" s="24">
        <v>15.371034106499996</v>
      </c>
      <c r="L14521" s="24">
        <v>15.955133402546997</v>
      </c>
      <c r="M14521" s="24">
        <v>16.41783227122086</v>
      </c>
      <c r="N14521" s="24">
        <v>16.828278078001379</v>
      </c>
      <c r="O14521" s="20">
        <v>3.06</v>
      </c>
      <c r="P14521" s="20">
        <v>892.61573107800132</v>
      </c>
      <c r="Q14521" s="20">
        <v>51.950235548739677</v>
      </c>
      <c r="R14521" s="23">
        <v>944.57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4.89</v>
      </c>
      <c r="I14522" s="24">
        <v>15.0389</v>
      </c>
      <c r="J14522" s="24">
        <v>15.114094499999998</v>
      </c>
      <c r="K14522" s="24">
        <v>15.371034106499996</v>
      </c>
      <c r="L14522" s="24">
        <v>15.955133402546997</v>
      </c>
      <c r="M14522" s="24">
        <v>16.41783227122086</v>
      </c>
      <c r="N14522" s="24">
        <v>16.828278078001379</v>
      </c>
      <c r="O14522" s="20">
        <v>3.06</v>
      </c>
      <c r="P14522" s="20">
        <v>892.61573107800132</v>
      </c>
      <c r="Q14522" s="20">
        <v>51.950235548739677</v>
      </c>
      <c r="R14522" s="23">
        <v>944.57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4.89</v>
      </c>
      <c r="I14523" s="24">
        <v>15.0389</v>
      </c>
      <c r="J14523" s="24">
        <v>15.114094499999998</v>
      </c>
      <c r="K14523" s="24">
        <v>15.371034106499996</v>
      </c>
      <c r="L14523" s="24">
        <v>15.955133402546997</v>
      </c>
      <c r="M14523" s="24">
        <v>16.41783227122086</v>
      </c>
      <c r="N14523" s="24">
        <v>16.828278078001379</v>
      </c>
      <c r="O14523" s="20">
        <v>3.06</v>
      </c>
      <c r="P14523" s="20">
        <v>892.61573107800132</v>
      </c>
      <c r="Q14523" s="20">
        <v>51.950235548739677</v>
      </c>
      <c r="R14523" s="23">
        <v>944.57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4.89</v>
      </c>
      <c r="I14524" s="24">
        <v>15.0389</v>
      </c>
      <c r="J14524" s="24">
        <v>15.114094499999998</v>
      </c>
      <c r="K14524" s="24">
        <v>15.371034106499996</v>
      </c>
      <c r="L14524" s="24">
        <v>15.955133402546997</v>
      </c>
      <c r="M14524" s="24">
        <v>16.41783227122086</v>
      </c>
      <c r="N14524" s="24">
        <v>16.828278078001379</v>
      </c>
      <c r="O14524" s="20">
        <v>3.06</v>
      </c>
      <c r="P14524" s="20">
        <v>892.61573107800132</v>
      </c>
      <c r="Q14524" s="20">
        <v>51.950235548739677</v>
      </c>
      <c r="R14524" s="23">
        <v>944.57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4.89</v>
      </c>
      <c r="I14525" s="24">
        <v>15.0389</v>
      </c>
      <c r="J14525" s="24">
        <v>15.114094499999998</v>
      </c>
      <c r="K14525" s="24">
        <v>15.371034106499996</v>
      </c>
      <c r="L14525" s="24">
        <v>15.955133402546997</v>
      </c>
      <c r="M14525" s="24">
        <v>16.41783227122086</v>
      </c>
      <c r="N14525" s="24">
        <v>16.828278078001379</v>
      </c>
      <c r="O14525" s="20">
        <v>3.06</v>
      </c>
      <c r="P14525" s="20">
        <v>892.61573107800132</v>
      </c>
      <c r="Q14525" s="20">
        <v>51.950235548739677</v>
      </c>
      <c r="R14525" s="23">
        <v>944.57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4.89</v>
      </c>
      <c r="I14526" s="24">
        <v>15.0389</v>
      </c>
      <c r="J14526" s="24">
        <v>15.114094499999998</v>
      </c>
      <c r="K14526" s="24">
        <v>15.371034106499996</v>
      </c>
      <c r="L14526" s="24">
        <v>15.955133402546997</v>
      </c>
      <c r="M14526" s="24">
        <v>16.41783227122086</v>
      </c>
      <c r="N14526" s="24">
        <v>16.828278078001379</v>
      </c>
      <c r="O14526" s="20">
        <v>3.06</v>
      </c>
      <c r="P14526" s="20">
        <v>892.61573107800132</v>
      </c>
      <c r="Q14526" s="20">
        <v>51.950235548739677</v>
      </c>
      <c r="R14526" s="23">
        <v>944.57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4.89</v>
      </c>
      <c r="I14527" s="24">
        <v>15.0389</v>
      </c>
      <c r="J14527" s="24">
        <v>15.114094499999998</v>
      </c>
      <c r="K14527" s="24">
        <v>15.371034106499996</v>
      </c>
      <c r="L14527" s="24">
        <v>15.955133402546997</v>
      </c>
      <c r="M14527" s="24">
        <v>16.41783227122086</v>
      </c>
      <c r="N14527" s="24">
        <v>16.828278078001379</v>
      </c>
      <c r="O14527" s="20">
        <v>3.06</v>
      </c>
      <c r="P14527" s="20">
        <v>892.61573107800132</v>
      </c>
      <c r="Q14527" s="20">
        <v>51.950235548739677</v>
      </c>
      <c r="R14527" s="23">
        <v>944.57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4.89</v>
      </c>
      <c r="I14528" s="24">
        <v>15.0389</v>
      </c>
      <c r="J14528" s="24">
        <v>15.114094499999998</v>
      </c>
      <c r="K14528" s="24">
        <v>15.371034106499996</v>
      </c>
      <c r="L14528" s="24">
        <v>15.955133402546997</v>
      </c>
      <c r="M14528" s="24">
        <v>16.41783227122086</v>
      </c>
      <c r="N14528" s="24">
        <v>16.828278078001379</v>
      </c>
      <c r="O14528" s="20">
        <v>3.06</v>
      </c>
      <c r="P14528" s="20">
        <v>892.61573107800132</v>
      </c>
      <c r="Q14528" s="20">
        <v>51.950235548739677</v>
      </c>
      <c r="R14528" s="23">
        <v>944.57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4.89</v>
      </c>
      <c r="I14529" s="24">
        <v>15.0389</v>
      </c>
      <c r="J14529" s="24">
        <v>15.114094499999998</v>
      </c>
      <c r="K14529" s="24">
        <v>15.371034106499996</v>
      </c>
      <c r="L14529" s="24">
        <v>15.955133402546997</v>
      </c>
      <c r="M14529" s="24">
        <v>16.41783227122086</v>
      </c>
      <c r="N14529" s="24">
        <v>16.828278078001379</v>
      </c>
      <c r="O14529" s="20">
        <v>3.06</v>
      </c>
      <c r="P14529" s="20">
        <v>892.61573107800132</v>
      </c>
      <c r="Q14529" s="20">
        <v>51.950235548739677</v>
      </c>
      <c r="R14529" s="23">
        <v>944.57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4.89</v>
      </c>
      <c r="I14530" s="24">
        <v>15.0389</v>
      </c>
      <c r="J14530" s="24">
        <v>15.114094499999998</v>
      </c>
      <c r="K14530" s="24">
        <v>15.371034106499996</v>
      </c>
      <c r="L14530" s="24">
        <v>15.955133402546997</v>
      </c>
      <c r="M14530" s="24">
        <v>16.41783227122086</v>
      </c>
      <c r="N14530" s="24">
        <v>16.828278078001379</v>
      </c>
      <c r="O14530" s="20">
        <v>3.06</v>
      </c>
      <c r="P14530" s="20">
        <v>892.61573107800132</v>
      </c>
      <c r="Q14530" s="20">
        <v>51.950235548739677</v>
      </c>
      <c r="R14530" s="23">
        <v>944.57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4.89</v>
      </c>
      <c r="I14531" s="24">
        <v>15.0389</v>
      </c>
      <c r="J14531" s="24">
        <v>15.114094499999998</v>
      </c>
      <c r="K14531" s="24">
        <v>15.371034106499996</v>
      </c>
      <c r="L14531" s="24">
        <v>15.955133402546997</v>
      </c>
      <c r="M14531" s="24">
        <v>16.41783227122086</v>
      </c>
      <c r="N14531" s="24">
        <v>16.828278078001379</v>
      </c>
      <c r="O14531" s="20">
        <v>3.06</v>
      </c>
      <c r="P14531" s="20">
        <v>892.61573107800132</v>
      </c>
      <c r="Q14531" s="20">
        <v>51.950235548739677</v>
      </c>
      <c r="R14531" s="23">
        <v>944.57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4.89</v>
      </c>
      <c r="I14532" s="24">
        <v>15.0389</v>
      </c>
      <c r="J14532" s="24">
        <v>15.114094499999998</v>
      </c>
      <c r="K14532" s="24">
        <v>15.371034106499996</v>
      </c>
      <c r="L14532" s="24">
        <v>15.955133402546997</v>
      </c>
      <c r="M14532" s="24">
        <v>16.41783227122086</v>
      </c>
      <c r="N14532" s="24">
        <v>16.828278078001379</v>
      </c>
      <c r="O14532" s="20">
        <v>3.06</v>
      </c>
      <c r="P14532" s="20">
        <v>892.61573107800132</v>
      </c>
      <c r="Q14532" s="20">
        <v>51.950235548739677</v>
      </c>
      <c r="R14532" s="23">
        <v>944.57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4.89</v>
      </c>
      <c r="I14533" s="24">
        <v>15.0389</v>
      </c>
      <c r="J14533" s="24">
        <v>15.114094499999998</v>
      </c>
      <c r="K14533" s="24">
        <v>15.371034106499996</v>
      </c>
      <c r="L14533" s="24">
        <v>15.955133402546997</v>
      </c>
      <c r="M14533" s="24">
        <v>16.41783227122086</v>
      </c>
      <c r="N14533" s="24">
        <v>16.828278078001379</v>
      </c>
      <c r="O14533" s="20">
        <v>3.06</v>
      </c>
      <c r="P14533" s="20">
        <v>892.61573107800132</v>
      </c>
      <c r="Q14533" s="20">
        <v>51.950235548739677</v>
      </c>
      <c r="R14533" s="23">
        <v>944.57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4.89</v>
      </c>
      <c r="I14534" s="24">
        <v>15.0389</v>
      </c>
      <c r="J14534" s="24">
        <v>15.114094499999998</v>
      </c>
      <c r="K14534" s="24">
        <v>15.371034106499996</v>
      </c>
      <c r="L14534" s="24">
        <v>15.955133402546997</v>
      </c>
      <c r="M14534" s="24">
        <v>16.41783227122086</v>
      </c>
      <c r="N14534" s="24">
        <v>16.828278078001379</v>
      </c>
      <c r="O14534" s="20">
        <v>3.06</v>
      </c>
      <c r="P14534" s="20">
        <v>892.61573107800132</v>
      </c>
      <c r="Q14534" s="20">
        <v>51.950235548739677</v>
      </c>
      <c r="R14534" s="23">
        <v>944.57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4.89</v>
      </c>
      <c r="I14535" s="24">
        <v>15.0389</v>
      </c>
      <c r="J14535" s="24">
        <v>15.114094499999998</v>
      </c>
      <c r="K14535" s="24">
        <v>15.371034106499996</v>
      </c>
      <c r="L14535" s="24">
        <v>15.955133402546997</v>
      </c>
      <c r="M14535" s="24">
        <v>16.41783227122086</v>
      </c>
      <c r="N14535" s="24">
        <v>16.828278078001379</v>
      </c>
      <c r="O14535" s="20">
        <v>3.06</v>
      </c>
      <c r="P14535" s="20">
        <v>892.61573107800132</v>
      </c>
      <c r="Q14535" s="20">
        <v>51.950235548739677</v>
      </c>
      <c r="R14535" s="23">
        <v>944.57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4.89</v>
      </c>
      <c r="I14536" s="24">
        <v>15.0389</v>
      </c>
      <c r="J14536" s="24">
        <v>15.114094499999998</v>
      </c>
      <c r="K14536" s="24">
        <v>15.371034106499996</v>
      </c>
      <c r="L14536" s="24">
        <v>15.955133402546997</v>
      </c>
      <c r="M14536" s="24">
        <v>16.41783227122086</v>
      </c>
      <c r="N14536" s="24">
        <v>16.828278078001379</v>
      </c>
      <c r="O14536" s="20">
        <v>3.06</v>
      </c>
      <c r="P14536" s="20">
        <v>892.61573107800132</v>
      </c>
      <c r="Q14536" s="20">
        <v>51.950235548739677</v>
      </c>
      <c r="R14536" s="23">
        <v>944.57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4.89</v>
      </c>
      <c r="I14537" s="24">
        <v>15.0389</v>
      </c>
      <c r="J14537" s="24">
        <v>15.114094499999998</v>
      </c>
      <c r="K14537" s="24">
        <v>15.371034106499996</v>
      </c>
      <c r="L14537" s="24">
        <v>15.955133402546997</v>
      </c>
      <c r="M14537" s="24">
        <v>16.41783227122086</v>
      </c>
      <c r="N14537" s="24">
        <v>16.828278078001379</v>
      </c>
      <c r="O14537" s="20">
        <v>3.06</v>
      </c>
      <c r="P14537" s="20">
        <v>892.61573107800132</v>
      </c>
      <c r="Q14537" s="20">
        <v>51.950235548739677</v>
      </c>
      <c r="R14537" s="23">
        <v>944.57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4.89</v>
      </c>
      <c r="I14538" s="24">
        <v>15.0389</v>
      </c>
      <c r="J14538" s="24">
        <v>15.114094499999998</v>
      </c>
      <c r="K14538" s="24">
        <v>15.371034106499996</v>
      </c>
      <c r="L14538" s="24">
        <v>15.955133402546997</v>
      </c>
      <c r="M14538" s="24">
        <v>16.41783227122086</v>
      </c>
      <c r="N14538" s="24">
        <v>16.828278078001379</v>
      </c>
      <c r="O14538" s="20">
        <v>3.06</v>
      </c>
      <c r="P14538" s="20">
        <v>892.61573107800132</v>
      </c>
      <c r="Q14538" s="20">
        <v>51.950235548739677</v>
      </c>
      <c r="R14538" s="23">
        <v>944.57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4.89</v>
      </c>
      <c r="I14539" s="24">
        <v>15.0389</v>
      </c>
      <c r="J14539" s="24">
        <v>15.114094499999998</v>
      </c>
      <c r="K14539" s="24">
        <v>15.371034106499996</v>
      </c>
      <c r="L14539" s="24">
        <v>15.955133402546997</v>
      </c>
      <c r="M14539" s="24">
        <v>16.41783227122086</v>
      </c>
      <c r="N14539" s="24">
        <v>16.828278078001379</v>
      </c>
      <c r="O14539" s="20">
        <v>3.06</v>
      </c>
      <c r="P14539" s="20">
        <v>892.61573107800132</v>
      </c>
      <c r="Q14539" s="20">
        <v>51.950235548739677</v>
      </c>
      <c r="R14539" s="23">
        <v>944.57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4.89</v>
      </c>
      <c r="I14540" s="24">
        <v>15.0389</v>
      </c>
      <c r="J14540" s="24">
        <v>15.114094499999998</v>
      </c>
      <c r="K14540" s="24">
        <v>15.371034106499996</v>
      </c>
      <c r="L14540" s="24">
        <v>15.955133402546997</v>
      </c>
      <c r="M14540" s="24">
        <v>16.41783227122086</v>
      </c>
      <c r="N14540" s="24">
        <v>16.828278078001379</v>
      </c>
      <c r="O14540" s="20">
        <v>3.06</v>
      </c>
      <c r="P14540" s="20">
        <v>892.61573107800132</v>
      </c>
      <c r="Q14540" s="20">
        <v>51.950235548739677</v>
      </c>
      <c r="R14540" s="23">
        <v>944.57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4.89</v>
      </c>
      <c r="I14541" s="24">
        <v>15.0389</v>
      </c>
      <c r="J14541" s="24">
        <v>15.114094499999998</v>
      </c>
      <c r="K14541" s="24">
        <v>15.371034106499996</v>
      </c>
      <c r="L14541" s="24">
        <v>15.955133402546997</v>
      </c>
      <c r="M14541" s="24">
        <v>16.41783227122086</v>
      </c>
      <c r="N14541" s="24">
        <v>16.828278078001379</v>
      </c>
      <c r="O14541" s="20">
        <v>3.06</v>
      </c>
      <c r="P14541" s="20">
        <v>892.61573107800132</v>
      </c>
      <c r="Q14541" s="20">
        <v>51.950235548739677</v>
      </c>
      <c r="R14541" s="23">
        <v>944.57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4.89</v>
      </c>
      <c r="I14542" s="24">
        <v>15.0389</v>
      </c>
      <c r="J14542" s="24">
        <v>15.114094499999998</v>
      </c>
      <c r="K14542" s="24">
        <v>15.371034106499996</v>
      </c>
      <c r="L14542" s="24">
        <v>15.955133402546997</v>
      </c>
      <c r="M14542" s="24">
        <v>16.41783227122086</v>
      </c>
      <c r="N14542" s="24">
        <v>16.828278078001379</v>
      </c>
      <c r="O14542" s="20">
        <v>3.06</v>
      </c>
      <c r="P14542" s="20">
        <v>892.61573107800132</v>
      </c>
      <c r="Q14542" s="20">
        <v>51.950235548739677</v>
      </c>
      <c r="R14542" s="23">
        <v>944.57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4.89</v>
      </c>
      <c r="I14543" s="24">
        <v>15.0389</v>
      </c>
      <c r="J14543" s="24">
        <v>15.114094499999998</v>
      </c>
      <c r="K14543" s="24">
        <v>15.371034106499996</v>
      </c>
      <c r="L14543" s="24">
        <v>15.955133402546997</v>
      </c>
      <c r="M14543" s="24">
        <v>16.41783227122086</v>
      </c>
      <c r="N14543" s="24">
        <v>16.828278078001379</v>
      </c>
      <c r="O14543" s="20">
        <v>3.06</v>
      </c>
      <c r="P14543" s="20">
        <v>892.61573107800132</v>
      </c>
      <c r="Q14543" s="20">
        <v>51.950235548739677</v>
      </c>
      <c r="R14543" s="23">
        <v>944.57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4.89</v>
      </c>
      <c r="I14544" s="24">
        <v>15.0389</v>
      </c>
      <c r="J14544" s="24">
        <v>15.114094499999998</v>
      </c>
      <c r="K14544" s="24">
        <v>15.371034106499996</v>
      </c>
      <c r="L14544" s="24">
        <v>15.955133402546997</v>
      </c>
      <c r="M14544" s="24">
        <v>16.41783227122086</v>
      </c>
      <c r="N14544" s="24">
        <v>16.828278078001379</v>
      </c>
      <c r="O14544" s="20">
        <v>3.06</v>
      </c>
      <c r="P14544" s="20">
        <v>892.61573107800132</v>
      </c>
      <c r="Q14544" s="20">
        <v>51.950235548739677</v>
      </c>
      <c r="R14544" s="23">
        <v>944.57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4.89</v>
      </c>
      <c r="I14545" s="24">
        <v>15.0389</v>
      </c>
      <c r="J14545" s="24">
        <v>15.114094499999998</v>
      </c>
      <c r="K14545" s="24">
        <v>15.371034106499996</v>
      </c>
      <c r="L14545" s="24">
        <v>15.955133402546997</v>
      </c>
      <c r="M14545" s="24">
        <v>16.41783227122086</v>
      </c>
      <c r="N14545" s="24">
        <v>16.828278078001379</v>
      </c>
      <c r="O14545" s="20">
        <v>3.06</v>
      </c>
      <c r="P14545" s="20">
        <v>892.61573107800132</v>
      </c>
      <c r="Q14545" s="20">
        <v>51.950235548739677</v>
      </c>
      <c r="R14545" s="23">
        <v>944.57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4.89</v>
      </c>
      <c r="I14546" s="24">
        <v>15.0389</v>
      </c>
      <c r="J14546" s="24">
        <v>15.114094499999998</v>
      </c>
      <c r="K14546" s="24">
        <v>15.371034106499996</v>
      </c>
      <c r="L14546" s="24">
        <v>15.955133402546997</v>
      </c>
      <c r="M14546" s="24">
        <v>16.41783227122086</v>
      </c>
      <c r="N14546" s="24">
        <v>16.828278078001379</v>
      </c>
      <c r="O14546" s="20">
        <v>3.06</v>
      </c>
      <c r="P14546" s="20">
        <v>892.61573107800132</v>
      </c>
      <c r="Q14546" s="20">
        <v>51.950235548739677</v>
      </c>
      <c r="R14546" s="23">
        <v>944.57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4.89</v>
      </c>
      <c r="I14547" s="24">
        <v>15.0389</v>
      </c>
      <c r="J14547" s="24">
        <v>15.114094499999998</v>
      </c>
      <c r="K14547" s="24">
        <v>15.371034106499996</v>
      </c>
      <c r="L14547" s="24">
        <v>15.955133402546997</v>
      </c>
      <c r="M14547" s="24">
        <v>16.41783227122086</v>
      </c>
      <c r="N14547" s="24">
        <v>16.828278078001379</v>
      </c>
      <c r="O14547" s="20">
        <v>3.06</v>
      </c>
      <c r="P14547" s="20">
        <v>892.61573107800132</v>
      </c>
      <c r="Q14547" s="20">
        <v>51.950235548739677</v>
      </c>
      <c r="R14547" s="23">
        <v>944.57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4.89</v>
      </c>
      <c r="I14548" s="24">
        <v>15.0389</v>
      </c>
      <c r="J14548" s="24">
        <v>15.114094499999998</v>
      </c>
      <c r="K14548" s="24">
        <v>15.371034106499996</v>
      </c>
      <c r="L14548" s="24">
        <v>15.955133402546997</v>
      </c>
      <c r="M14548" s="24">
        <v>16.41783227122086</v>
      </c>
      <c r="N14548" s="24">
        <v>16.828278078001379</v>
      </c>
      <c r="O14548" s="20">
        <v>3.06</v>
      </c>
      <c r="P14548" s="20">
        <v>892.61573107800132</v>
      </c>
      <c r="Q14548" s="20">
        <v>51.950235548739677</v>
      </c>
      <c r="R14548" s="23">
        <v>944.57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4.89</v>
      </c>
      <c r="I14549" s="24">
        <v>15.0389</v>
      </c>
      <c r="J14549" s="24">
        <v>15.114094499999998</v>
      </c>
      <c r="K14549" s="24">
        <v>15.371034106499996</v>
      </c>
      <c r="L14549" s="24">
        <v>15.955133402546997</v>
      </c>
      <c r="M14549" s="24">
        <v>16.41783227122086</v>
      </c>
      <c r="N14549" s="24">
        <v>16.828278078001379</v>
      </c>
      <c r="O14549" s="20">
        <v>3.06</v>
      </c>
      <c r="P14549" s="20">
        <v>892.61573107800132</v>
      </c>
      <c r="Q14549" s="20">
        <v>51.950235548739677</v>
      </c>
      <c r="R14549" s="23">
        <v>944.57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4.89</v>
      </c>
      <c r="I14550" s="24">
        <v>15.0389</v>
      </c>
      <c r="J14550" s="24">
        <v>15.114094499999998</v>
      </c>
      <c r="K14550" s="24">
        <v>15.371034106499996</v>
      </c>
      <c r="L14550" s="24">
        <v>15.955133402546997</v>
      </c>
      <c r="M14550" s="24">
        <v>16.41783227122086</v>
      </c>
      <c r="N14550" s="24">
        <v>16.828278078001379</v>
      </c>
      <c r="O14550" s="20">
        <v>3.06</v>
      </c>
      <c r="P14550" s="20">
        <v>892.61573107800132</v>
      </c>
      <c r="Q14550" s="20">
        <v>51.950235548739677</v>
      </c>
      <c r="R14550" s="23">
        <v>944.57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4.89</v>
      </c>
      <c r="I14551" s="24">
        <v>15.0389</v>
      </c>
      <c r="J14551" s="24">
        <v>15.114094499999998</v>
      </c>
      <c r="K14551" s="24">
        <v>15.371034106499996</v>
      </c>
      <c r="L14551" s="24">
        <v>15.955133402546997</v>
      </c>
      <c r="M14551" s="24">
        <v>16.41783227122086</v>
      </c>
      <c r="N14551" s="24">
        <v>16.828278078001379</v>
      </c>
      <c r="O14551" s="20">
        <v>3.06</v>
      </c>
      <c r="P14551" s="20">
        <v>892.61573107800132</v>
      </c>
      <c r="Q14551" s="20">
        <v>51.950235548739677</v>
      </c>
      <c r="R14551" s="23">
        <v>944.57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4.89</v>
      </c>
      <c r="I14552" s="24">
        <v>15.0389</v>
      </c>
      <c r="J14552" s="24">
        <v>15.114094499999998</v>
      </c>
      <c r="K14552" s="24">
        <v>15.371034106499996</v>
      </c>
      <c r="L14552" s="24">
        <v>15.955133402546997</v>
      </c>
      <c r="M14552" s="24">
        <v>16.41783227122086</v>
      </c>
      <c r="N14552" s="24">
        <v>16.828278078001379</v>
      </c>
      <c r="O14552" s="20">
        <v>3.06</v>
      </c>
      <c r="P14552" s="20">
        <v>892.61573107800132</v>
      </c>
      <c r="Q14552" s="20">
        <v>51.950235548739677</v>
      </c>
      <c r="R14552" s="23">
        <v>944.57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4.89</v>
      </c>
      <c r="I14553" s="24">
        <v>15.0389</v>
      </c>
      <c r="J14553" s="24">
        <v>15.114094499999998</v>
      </c>
      <c r="K14553" s="24">
        <v>15.371034106499996</v>
      </c>
      <c r="L14553" s="24">
        <v>15.955133402546997</v>
      </c>
      <c r="M14553" s="24">
        <v>16.41783227122086</v>
      </c>
      <c r="N14553" s="24">
        <v>16.828278078001379</v>
      </c>
      <c r="O14553" s="20">
        <v>3.06</v>
      </c>
      <c r="P14553" s="20">
        <v>892.61573107800132</v>
      </c>
      <c r="Q14553" s="20">
        <v>51.950235548739677</v>
      </c>
      <c r="R14553" s="23">
        <v>944.57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4.89</v>
      </c>
      <c r="I14554" s="24">
        <v>15.0389</v>
      </c>
      <c r="J14554" s="24">
        <v>15.114094499999998</v>
      </c>
      <c r="K14554" s="24">
        <v>15.371034106499996</v>
      </c>
      <c r="L14554" s="24">
        <v>15.955133402546997</v>
      </c>
      <c r="M14554" s="24">
        <v>16.41783227122086</v>
      </c>
      <c r="N14554" s="24">
        <v>16.828278078001379</v>
      </c>
      <c r="O14554" s="20">
        <v>3.06</v>
      </c>
      <c r="P14554" s="20">
        <v>892.61573107800132</v>
      </c>
      <c r="Q14554" s="20">
        <v>51.950235548739677</v>
      </c>
      <c r="R14554" s="23">
        <v>944.57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4.89</v>
      </c>
      <c r="I14555" s="24">
        <v>15.0389</v>
      </c>
      <c r="J14555" s="24">
        <v>15.114094499999998</v>
      </c>
      <c r="K14555" s="24">
        <v>15.371034106499996</v>
      </c>
      <c r="L14555" s="24">
        <v>15.955133402546997</v>
      </c>
      <c r="M14555" s="24">
        <v>16.41783227122086</v>
      </c>
      <c r="N14555" s="24">
        <v>16.828278078001379</v>
      </c>
      <c r="O14555" s="20">
        <v>3.06</v>
      </c>
      <c r="P14555" s="20">
        <v>892.61573107800132</v>
      </c>
      <c r="Q14555" s="20">
        <v>51.950235548739677</v>
      </c>
      <c r="R14555" s="23">
        <v>944.57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4.89</v>
      </c>
      <c r="I14556" s="24">
        <v>15.0389</v>
      </c>
      <c r="J14556" s="24">
        <v>15.114094499999998</v>
      </c>
      <c r="K14556" s="24">
        <v>15.371034106499996</v>
      </c>
      <c r="L14556" s="24">
        <v>15.955133402546997</v>
      </c>
      <c r="M14556" s="24">
        <v>16.41783227122086</v>
      </c>
      <c r="N14556" s="24">
        <v>16.828278078001379</v>
      </c>
      <c r="O14556" s="20">
        <v>3.06</v>
      </c>
      <c r="P14556" s="20">
        <v>892.61573107800132</v>
      </c>
      <c r="Q14556" s="20">
        <v>51.950235548739677</v>
      </c>
      <c r="R14556" s="23">
        <v>944.57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4.89</v>
      </c>
      <c r="I14557" s="24">
        <v>15.0389</v>
      </c>
      <c r="J14557" s="24">
        <v>15.114094499999998</v>
      </c>
      <c r="K14557" s="24">
        <v>15.371034106499996</v>
      </c>
      <c r="L14557" s="24">
        <v>15.955133402546997</v>
      </c>
      <c r="M14557" s="24">
        <v>16.41783227122086</v>
      </c>
      <c r="N14557" s="24">
        <v>16.828278078001379</v>
      </c>
      <c r="O14557" s="20">
        <v>3.06</v>
      </c>
      <c r="P14557" s="20">
        <v>892.61573107800132</v>
      </c>
      <c r="Q14557" s="20">
        <v>51.950235548739677</v>
      </c>
      <c r="R14557" s="23">
        <v>944.57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4.89</v>
      </c>
      <c r="I14558" s="24">
        <v>15.0389</v>
      </c>
      <c r="J14558" s="24">
        <v>15.114094499999998</v>
      </c>
      <c r="K14558" s="24">
        <v>15.371034106499996</v>
      </c>
      <c r="L14558" s="24">
        <v>15.955133402546997</v>
      </c>
      <c r="M14558" s="24">
        <v>16.41783227122086</v>
      </c>
      <c r="N14558" s="24">
        <v>16.828278078001379</v>
      </c>
      <c r="O14558" s="20">
        <v>3.06</v>
      </c>
      <c r="P14558" s="20">
        <v>892.61573107800132</v>
      </c>
      <c r="Q14558" s="20">
        <v>51.950235548739677</v>
      </c>
      <c r="R14558" s="23">
        <v>944.57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4.89</v>
      </c>
      <c r="I14559" s="24">
        <v>15.0389</v>
      </c>
      <c r="J14559" s="24">
        <v>15.114094499999998</v>
      </c>
      <c r="K14559" s="24">
        <v>15.371034106499996</v>
      </c>
      <c r="L14559" s="24">
        <v>15.955133402546997</v>
      </c>
      <c r="M14559" s="24">
        <v>16.41783227122086</v>
      </c>
      <c r="N14559" s="24">
        <v>16.828278078001379</v>
      </c>
      <c r="O14559" s="20">
        <v>3.06</v>
      </c>
      <c r="P14559" s="20">
        <v>892.61573107800132</v>
      </c>
      <c r="Q14559" s="20">
        <v>51.950235548739677</v>
      </c>
      <c r="R14559" s="23">
        <v>944.57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4.89</v>
      </c>
      <c r="I14560" s="24">
        <v>15.0389</v>
      </c>
      <c r="J14560" s="24">
        <v>15.114094499999998</v>
      </c>
      <c r="K14560" s="24">
        <v>15.371034106499996</v>
      </c>
      <c r="L14560" s="24">
        <v>15.955133402546997</v>
      </c>
      <c r="M14560" s="24">
        <v>16.41783227122086</v>
      </c>
      <c r="N14560" s="24">
        <v>16.828278078001379</v>
      </c>
      <c r="O14560" s="20">
        <v>3.06</v>
      </c>
      <c r="P14560" s="20">
        <v>892.61573107800132</v>
      </c>
      <c r="Q14560" s="20">
        <v>51.950235548739677</v>
      </c>
      <c r="R14560" s="23">
        <v>944.57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4.89</v>
      </c>
      <c r="I14561" s="24">
        <v>15.0389</v>
      </c>
      <c r="J14561" s="24">
        <v>15.114094499999998</v>
      </c>
      <c r="K14561" s="24">
        <v>15.371034106499996</v>
      </c>
      <c r="L14561" s="24">
        <v>15.955133402546997</v>
      </c>
      <c r="M14561" s="24">
        <v>16.41783227122086</v>
      </c>
      <c r="N14561" s="24">
        <v>16.828278078001379</v>
      </c>
      <c r="O14561" s="20">
        <v>3.06</v>
      </c>
      <c r="P14561" s="20">
        <v>892.61573107800132</v>
      </c>
      <c r="Q14561" s="20">
        <v>51.950235548739677</v>
      </c>
      <c r="R14561" s="23">
        <v>944.57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4.89</v>
      </c>
      <c r="I14562" s="24">
        <v>15.0389</v>
      </c>
      <c r="J14562" s="24">
        <v>15.114094499999998</v>
      </c>
      <c r="K14562" s="24">
        <v>15.371034106499996</v>
      </c>
      <c r="L14562" s="24">
        <v>15.955133402546997</v>
      </c>
      <c r="M14562" s="24">
        <v>16.41783227122086</v>
      </c>
      <c r="N14562" s="24">
        <v>16.828278078001379</v>
      </c>
      <c r="O14562" s="20">
        <v>3.06</v>
      </c>
      <c r="P14562" s="20">
        <v>892.61573107800132</v>
      </c>
      <c r="Q14562" s="20">
        <v>51.950235548739677</v>
      </c>
      <c r="R14562" s="23">
        <v>944.57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4.89</v>
      </c>
      <c r="I14563" s="24">
        <v>15.0389</v>
      </c>
      <c r="J14563" s="24">
        <v>15.114094499999998</v>
      </c>
      <c r="K14563" s="24">
        <v>15.371034106499996</v>
      </c>
      <c r="L14563" s="24">
        <v>15.955133402546997</v>
      </c>
      <c r="M14563" s="24">
        <v>16.41783227122086</v>
      </c>
      <c r="N14563" s="24">
        <v>16.828278078001379</v>
      </c>
      <c r="O14563" s="20">
        <v>3.06</v>
      </c>
      <c r="P14563" s="20">
        <v>892.61573107800132</v>
      </c>
      <c r="Q14563" s="20">
        <v>51.950235548739677</v>
      </c>
      <c r="R14563" s="23">
        <v>944.57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4.89</v>
      </c>
      <c r="I14564" s="24">
        <v>15.0389</v>
      </c>
      <c r="J14564" s="24">
        <v>15.114094499999998</v>
      </c>
      <c r="K14564" s="24">
        <v>15.371034106499996</v>
      </c>
      <c r="L14564" s="24">
        <v>15.955133402546997</v>
      </c>
      <c r="M14564" s="24">
        <v>16.41783227122086</v>
      </c>
      <c r="N14564" s="24">
        <v>16.828278078001379</v>
      </c>
      <c r="O14564" s="20">
        <v>3.06</v>
      </c>
      <c r="P14564" s="20">
        <v>892.61573107800132</v>
      </c>
      <c r="Q14564" s="20">
        <v>51.950235548739677</v>
      </c>
      <c r="R14564" s="23">
        <v>944.57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4.89</v>
      </c>
      <c r="I14565" s="24">
        <v>15.0389</v>
      </c>
      <c r="J14565" s="24">
        <v>15.114094499999998</v>
      </c>
      <c r="K14565" s="24">
        <v>15.371034106499996</v>
      </c>
      <c r="L14565" s="24">
        <v>15.955133402546997</v>
      </c>
      <c r="M14565" s="24">
        <v>16.41783227122086</v>
      </c>
      <c r="N14565" s="24">
        <v>16.828278078001379</v>
      </c>
      <c r="O14565" s="20">
        <v>3.06</v>
      </c>
      <c r="P14565" s="20">
        <v>892.61573107800132</v>
      </c>
      <c r="Q14565" s="20">
        <v>51.950235548739677</v>
      </c>
      <c r="R14565" s="23">
        <v>944.57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4.89</v>
      </c>
      <c r="I14566" s="24">
        <v>15.0389</v>
      </c>
      <c r="J14566" s="24">
        <v>15.114094499999998</v>
      </c>
      <c r="K14566" s="24">
        <v>15.371034106499996</v>
      </c>
      <c r="L14566" s="24">
        <v>15.955133402546997</v>
      </c>
      <c r="M14566" s="24">
        <v>16.41783227122086</v>
      </c>
      <c r="N14566" s="24">
        <v>16.828278078001379</v>
      </c>
      <c r="O14566" s="20">
        <v>3.06</v>
      </c>
      <c r="P14566" s="20">
        <v>892.61573107800132</v>
      </c>
      <c r="Q14566" s="20">
        <v>51.950235548739677</v>
      </c>
      <c r="R14566" s="23">
        <v>944.57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4.89</v>
      </c>
      <c r="I14567" s="24">
        <v>15.0389</v>
      </c>
      <c r="J14567" s="24">
        <v>15.114094499999998</v>
      </c>
      <c r="K14567" s="24">
        <v>15.371034106499996</v>
      </c>
      <c r="L14567" s="24">
        <v>15.955133402546997</v>
      </c>
      <c r="M14567" s="24">
        <v>16.41783227122086</v>
      </c>
      <c r="N14567" s="24">
        <v>16.828278078001379</v>
      </c>
      <c r="O14567" s="20">
        <v>3.06</v>
      </c>
      <c r="P14567" s="20">
        <v>892.61573107800132</v>
      </c>
      <c r="Q14567" s="20">
        <v>51.950235548739677</v>
      </c>
      <c r="R14567" s="23">
        <v>944.57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4.89</v>
      </c>
      <c r="I14568" s="24">
        <v>15.0389</v>
      </c>
      <c r="J14568" s="24">
        <v>15.114094499999998</v>
      </c>
      <c r="K14568" s="24">
        <v>15.371034106499996</v>
      </c>
      <c r="L14568" s="24">
        <v>15.955133402546997</v>
      </c>
      <c r="M14568" s="24">
        <v>16.41783227122086</v>
      </c>
      <c r="N14568" s="24">
        <v>16.828278078001379</v>
      </c>
      <c r="O14568" s="20">
        <v>3.06</v>
      </c>
      <c r="P14568" s="20">
        <v>892.61573107800132</v>
      </c>
      <c r="Q14568" s="20">
        <v>51.950235548739677</v>
      </c>
      <c r="R14568" s="23">
        <v>944.57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4.89</v>
      </c>
      <c r="I14569" s="24">
        <v>15.0389</v>
      </c>
      <c r="J14569" s="24">
        <v>15.114094499999998</v>
      </c>
      <c r="K14569" s="24">
        <v>15.371034106499996</v>
      </c>
      <c r="L14569" s="24">
        <v>15.955133402546997</v>
      </c>
      <c r="M14569" s="24">
        <v>16.41783227122086</v>
      </c>
      <c r="N14569" s="24">
        <v>16.828278078001379</v>
      </c>
      <c r="O14569" s="20">
        <v>3.06</v>
      </c>
      <c r="P14569" s="20">
        <v>892.61573107800132</v>
      </c>
      <c r="Q14569" s="20">
        <v>51.950235548739677</v>
      </c>
      <c r="R14569" s="23">
        <v>944.57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4.89</v>
      </c>
      <c r="I14570" s="24">
        <v>15.0389</v>
      </c>
      <c r="J14570" s="24">
        <v>15.114094499999998</v>
      </c>
      <c r="K14570" s="24">
        <v>15.371034106499996</v>
      </c>
      <c r="L14570" s="24">
        <v>15.955133402546997</v>
      </c>
      <c r="M14570" s="24">
        <v>16.41783227122086</v>
      </c>
      <c r="N14570" s="24">
        <v>16.828278078001379</v>
      </c>
      <c r="O14570" s="20">
        <v>3.06</v>
      </c>
      <c r="P14570" s="20">
        <v>892.61573107800132</v>
      </c>
      <c r="Q14570" s="20">
        <v>51.950235548739677</v>
      </c>
      <c r="R14570" s="23">
        <v>944.57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4.89</v>
      </c>
      <c r="I14571" s="24">
        <v>15.0389</v>
      </c>
      <c r="J14571" s="24">
        <v>15.114094499999998</v>
      </c>
      <c r="K14571" s="24">
        <v>15.371034106499996</v>
      </c>
      <c r="L14571" s="24">
        <v>15.955133402546997</v>
      </c>
      <c r="M14571" s="24">
        <v>16.41783227122086</v>
      </c>
      <c r="N14571" s="24">
        <v>16.828278078001379</v>
      </c>
      <c r="O14571" s="20">
        <v>3.06</v>
      </c>
      <c r="P14571" s="20">
        <v>892.61573107800132</v>
      </c>
      <c r="Q14571" s="20">
        <v>51.950235548739677</v>
      </c>
      <c r="R14571" s="23">
        <v>944.57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4.89</v>
      </c>
      <c r="I14572" s="24">
        <v>15.0389</v>
      </c>
      <c r="J14572" s="24">
        <v>15.114094499999998</v>
      </c>
      <c r="K14572" s="24">
        <v>15.371034106499996</v>
      </c>
      <c r="L14572" s="24">
        <v>15.955133402546997</v>
      </c>
      <c r="M14572" s="24">
        <v>16.41783227122086</v>
      </c>
      <c r="N14572" s="24">
        <v>16.828278078001379</v>
      </c>
      <c r="O14572" s="20">
        <v>3.06</v>
      </c>
      <c r="P14572" s="20">
        <v>892.61573107800132</v>
      </c>
      <c r="Q14572" s="20">
        <v>51.950235548739677</v>
      </c>
      <c r="R14572" s="23">
        <v>944.57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4.89</v>
      </c>
      <c r="I14573" s="24">
        <v>15.0389</v>
      </c>
      <c r="J14573" s="24">
        <v>15.114094499999998</v>
      </c>
      <c r="K14573" s="24">
        <v>15.371034106499996</v>
      </c>
      <c r="L14573" s="24">
        <v>15.955133402546997</v>
      </c>
      <c r="M14573" s="24">
        <v>16.41783227122086</v>
      </c>
      <c r="N14573" s="24">
        <v>16.828278078001379</v>
      </c>
      <c r="O14573" s="20">
        <v>3.06</v>
      </c>
      <c r="P14573" s="20">
        <v>892.61573107800132</v>
      </c>
      <c r="Q14573" s="20">
        <v>51.950235548739677</v>
      </c>
      <c r="R14573" s="23">
        <v>944.57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4.89</v>
      </c>
      <c r="I14574" s="24">
        <v>15.0389</v>
      </c>
      <c r="J14574" s="24">
        <v>15.114094499999998</v>
      </c>
      <c r="K14574" s="24">
        <v>15.371034106499996</v>
      </c>
      <c r="L14574" s="24">
        <v>15.955133402546997</v>
      </c>
      <c r="M14574" s="24">
        <v>16.41783227122086</v>
      </c>
      <c r="N14574" s="24">
        <v>16.828278078001379</v>
      </c>
      <c r="O14574" s="20">
        <v>3.06</v>
      </c>
      <c r="P14574" s="20">
        <v>892.61573107800132</v>
      </c>
      <c r="Q14574" s="20">
        <v>51.950235548739677</v>
      </c>
      <c r="R14574" s="23">
        <v>944.57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4.89</v>
      </c>
      <c r="I14575" s="24">
        <v>15.0389</v>
      </c>
      <c r="J14575" s="24">
        <v>15.114094499999998</v>
      </c>
      <c r="K14575" s="24">
        <v>15.371034106499996</v>
      </c>
      <c r="L14575" s="24">
        <v>15.955133402546997</v>
      </c>
      <c r="M14575" s="24">
        <v>16.41783227122086</v>
      </c>
      <c r="N14575" s="24">
        <v>16.828278078001379</v>
      </c>
      <c r="O14575" s="20">
        <v>3.06</v>
      </c>
      <c r="P14575" s="20">
        <v>892.61573107800132</v>
      </c>
      <c r="Q14575" s="20">
        <v>51.950235548739677</v>
      </c>
      <c r="R14575" s="23">
        <v>944.57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4.89</v>
      </c>
      <c r="I14576" s="24">
        <v>15.0389</v>
      </c>
      <c r="J14576" s="24">
        <v>15.114094499999998</v>
      </c>
      <c r="K14576" s="24">
        <v>15.371034106499996</v>
      </c>
      <c r="L14576" s="24">
        <v>15.955133402546997</v>
      </c>
      <c r="M14576" s="24">
        <v>16.41783227122086</v>
      </c>
      <c r="N14576" s="24">
        <v>16.828278078001379</v>
      </c>
      <c r="O14576" s="20">
        <v>3.06</v>
      </c>
      <c r="P14576" s="20">
        <v>892.61573107800132</v>
      </c>
      <c r="Q14576" s="20">
        <v>51.950235548739677</v>
      </c>
      <c r="R14576" s="23">
        <v>944.57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4.89</v>
      </c>
      <c r="I14577" s="24">
        <v>15.0389</v>
      </c>
      <c r="J14577" s="24">
        <v>15.114094499999998</v>
      </c>
      <c r="K14577" s="24">
        <v>15.371034106499996</v>
      </c>
      <c r="L14577" s="24">
        <v>15.955133402546997</v>
      </c>
      <c r="M14577" s="24">
        <v>16.41783227122086</v>
      </c>
      <c r="N14577" s="24">
        <v>16.828278078001379</v>
      </c>
      <c r="O14577" s="20">
        <v>3.06</v>
      </c>
      <c r="P14577" s="20">
        <v>892.61573107800132</v>
      </c>
      <c r="Q14577" s="20">
        <v>51.950235548739677</v>
      </c>
      <c r="R14577" s="23">
        <v>944.57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4.89</v>
      </c>
      <c r="I14578" s="24">
        <v>15.0389</v>
      </c>
      <c r="J14578" s="24">
        <v>15.114094499999998</v>
      </c>
      <c r="K14578" s="24">
        <v>15.371034106499996</v>
      </c>
      <c r="L14578" s="24">
        <v>15.955133402546997</v>
      </c>
      <c r="M14578" s="24">
        <v>16.41783227122086</v>
      </c>
      <c r="N14578" s="24">
        <v>16.828278078001379</v>
      </c>
      <c r="O14578" s="20">
        <v>3.06</v>
      </c>
      <c r="P14578" s="20">
        <v>892.61573107800132</v>
      </c>
      <c r="Q14578" s="20">
        <v>51.950235548739677</v>
      </c>
      <c r="R14578" s="23">
        <v>944.57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4.89</v>
      </c>
      <c r="I14579" s="24">
        <v>15.0389</v>
      </c>
      <c r="J14579" s="24">
        <v>15.114094499999998</v>
      </c>
      <c r="K14579" s="24">
        <v>15.371034106499996</v>
      </c>
      <c r="L14579" s="24">
        <v>15.955133402546997</v>
      </c>
      <c r="M14579" s="24">
        <v>16.41783227122086</v>
      </c>
      <c r="N14579" s="24">
        <v>16.828278078001379</v>
      </c>
      <c r="O14579" s="20">
        <v>3.06</v>
      </c>
      <c r="P14579" s="20">
        <v>892.61573107800132</v>
      </c>
      <c r="Q14579" s="20">
        <v>51.950235548739677</v>
      </c>
      <c r="R14579" s="23">
        <v>944.57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4.89</v>
      </c>
      <c r="I14580" s="24">
        <v>15.0389</v>
      </c>
      <c r="J14580" s="24">
        <v>15.114094499999998</v>
      </c>
      <c r="K14580" s="24">
        <v>15.371034106499996</v>
      </c>
      <c r="L14580" s="24">
        <v>15.955133402546997</v>
      </c>
      <c r="M14580" s="24">
        <v>16.41783227122086</v>
      </c>
      <c r="N14580" s="24">
        <v>16.828278078001379</v>
      </c>
      <c r="O14580" s="20">
        <v>3.06</v>
      </c>
      <c r="P14580" s="20">
        <v>892.61573107800132</v>
      </c>
      <c r="Q14580" s="20">
        <v>51.950235548739677</v>
      </c>
      <c r="R14580" s="23">
        <v>944.57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4.89</v>
      </c>
      <c r="I14581" s="24">
        <v>15.0389</v>
      </c>
      <c r="J14581" s="24">
        <v>15.114094499999998</v>
      </c>
      <c r="K14581" s="24">
        <v>15.371034106499996</v>
      </c>
      <c r="L14581" s="24">
        <v>15.955133402546997</v>
      </c>
      <c r="M14581" s="24">
        <v>16.41783227122086</v>
      </c>
      <c r="N14581" s="24">
        <v>16.828278078001379</v>
      </c>
      <c r="O14581" s="20">
        <v>3.06</v>
      </c>
      <c r="P14581" s="20">
        <v>892.61573107800132</v>
      </c>
      <c r="Q14581" s="20">
        <v>51.950235548739677</v>
      </c>
      <c r="R14581" s="23">
        <v>944.57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4.89</v>
      </c>
      <c r="I14582" s="24">
        <v>15.0389</v>
      </c>
      <c r="J14582" s="24">
        <v>15.114094499999998</v>
      </c>
      <c r="K14582" s="24">
        <v>15.371034106499996</v>
      </c>
      <c r="L14582" s="24">
        <v>15.955133402546997</v>
      </c>
      <c r="M14582" s="24">
        <v>16.41783227122086</v>
      </c>
      <c r="N14582" s="24">
        <v>16.828278078001379</v>
      </c>
      <c r="O14582" s="20">
        <v>3.06</v>
      </c>
      <c r="P14582" s="20">
        <v>892.61573107800132</v>
      </c>
      <c r="Q14582" s="20">
        <v>51.950235548739677</v>
      </c>
      <c r="R14582" s="23">
        <v>944.57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4.89</v>
      </c>
      <c r="I14583" s="24">
        <v>15.0389</v>
      </c>
      <c r="J14583" s="24">
        <v>15.114094499999998</v>
      </c>
      <c r="K14583" s="24">
        <v>15.371034106499996</v>
      </c>
      <c r="L14583" s="24">
        <v>15.955133402546997</v>
      </c>
      <c r="M14583" s="24">
        <v>16.41783227122086</v>
      </c>
      <c r="N14583" s="24">
        <v>16.828278078001379</v>
      </c>
      <c r="O14583" s="20">
        <v>3.06</v>
      </c>
      <c r="P14583" s="20">
        <v>892.61573107800132</v>
      </c>
      <c r="Q14583" s="20">
        <v>51.950235548739677</v>
      </c>
      <c r="R14583" s="23">
        <v>944.57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4.89</v>
      </c>
      <c r="I14584" s="24">
        <v>15.0389</v>
      </c>
      <c r="J14584" s="24">
        <v>15.114094499999998</v>
      </c>
      <c r="K14584" s="24">
        <v>15.371034106499996</v>
      </c>
      <c r="L14584" s="24">
        <v>15.955133402546997</v>
      </c>
      <c r="M14584" s="24">
        <v>16.41783227122086</v>
      </c>
      <c r="N14584" s="24">
        <v>16.828278078001379</v>
      </c>
      <c r="O14584" s="20">
        <v>3.06</v>
      </c>
      <c r="P14584" s="20">
        <v>892.61573107800132</v>
      </c>
      <c r="Q14584" s="20">
        <v>51.950235548739677</v>
      </c>
      <c r="R14584" s="23">
        <v>944.57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4.89</v>
      </c>
      <c r="I14585" s="24">
        <v>15.0389</v>
      </c>
      <c r="J14585" s="24">
        <v>15.114094499999998</v>
      </c>
      <c r="K14585" s="24">
        <v>15.371034106499996</v>
      </c>
      <c r="L14585" s="24">
        <v>15.955133402546997</v>
      </c>
      <c r="M14585" s="24">
        <v>16.41783227122086</v>
      </c>
      <c r="N14585" s="24">
        <v>16.828278078001379</v>
      </c>
      <c r="O14585" s="20">
        <v>3.06</v>
      </c>
      <c r="P14585" s="20">
        <v>892.61573107800132</v>
      </c>
      <c r="Q14585" s="20">
        <v>51.950235548739677</v>
      </c>
      <c r="R14585" s="23">
        <v>944.57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4.89</v>
      </c>
      <c r="I14586" s="24">
        <v>15.0389</v>
      </c>
      <c r="J14586" s="24">
        <v>15.114094499999998</v>
      </c>
      <c r="K14586" s="24">
        <v>15.371034106499996</v>
      </c>
      <c r="L14586" s="24">
        <v>15.955133402546997</v>
      </c>
      <c r="M14586" s="24">
        <v>16.41783227122086</v>
      </c>
      <c r="N14586" s="24">
        <v>16.828278078001379</v>
      </c>
      <c r="O14586" s="20">
        <v>3.06</v>
      </c>
      <c r="P14586" s="20">
        <v>892.61573107800132</v>
      </c>
      <c r="Q14586" s="20">
        <v>51.950235548739677</v>
      </c>
      <c r="R14586" s="23">
        <v>944.57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4.89</v>
      </c>
      <c r="I14587" s="24">
        <v>15.0389</v>
      </c>
      <c r="J14587" s="24">
        <v>15.114094499999998</v>
      </c>
      <c r="K14587" s="24">
        <v>15.371034106499996</v>
      </c>
      <c r="L14587" s="24">
        <v>15.955133402546997</v>
      </c>
      <c r="M14587" s="24">
        <v>16.41783227122086</v>
      </c>
      <c r="N14587" s="24">
        <v>16.828278078001379</v>
      </c>
      <c r="O14587" s="20">
        <v>3.06</v>
      </c>
      <c r="P14587" s="20">
        <v>892.61573107800132</v>
      </c>
      <c r="Q14587" s="20">
        <v>51.950235548739677</v>
      </c>
      <c r="R14587" s="23">
        <v>944.57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4.89</v>
      </c>
      <c r="I14588" s="24">
        <v>15.0389</v>
      </c>
      <c r="J14588" s="24">
        <v>15.114094499999998</v>
      </c>
      <c r="K14588" s="24">
        <v>15.371034106499996</v>
      </c>
      <c r="L14588" s="24">
        <v>15.955133402546997</v>
      </c>
      <c r="M14588" s="24">
        <v>16.41783227122086</v>
      </c>
      <c r="N14588" s="24">
        <v>16.828278078001379</v>
      </c>
      <c r="O14588" s="20">
        <v>3.06</v>
      </c>
      <c r="P14588" s="20">
        <v>892.61573107800132</v>
      </c>
      <c r="Q14588" s="20">
        <v>51.950235548739677</v>
      </c>
      <c r="R14588" s="23">
        <v>944.57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4.89</v>
      </c>
      <c r="I14589" s="24">
        <v>15.0389</v>
      </c>
      <c r="J14589" s="24">
        <v>15.114094499999998</v>
      </c>
      <c r="K14589" s="24">
        <v>15.371034106499996</v>
      </c>
      <c r="L14589" s="24">
        <v>15.955133402546997</v>
      </c>
      <c r="M14589" s="24">
        <v>16.41783227122086</v>
      </c>
      <c r="N14589" s="24">
        <v>16.828278078001379</v>
      </c>
      <c r="O14589" s="20">
        <v>3.06</v>
      </c>
      <c r="P14589" s="20">
        <v>892.61573107800132</v>
      </c>
      <c r="Q14589" s="20">
        <v>51.950235548739677</v>
      </c>
      <c r="R14589" s="23">
        <v>944.57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4.89</v>
      </c>
      <c r="I14590" s="24">
        <v>15.0389</v>
      </c>
      <c r="J14590" s="24">
        <v>15.114094499999998</v>
      </c>
      <c r="K14590" s="24">
        <v>15.371034106499996</v>
      </c>
      <c r="L14590" s="24">
        <v>15.955133402546997</v>
      </c>
      <c r="M14590" s="24">
        <v>16.41783227122086</v>
      </c>
      <c r="N14590" s="24">
        <v>16.828278078001379</v>
      </c>
      <c r="O14590" s="20">
        <v>3.06</v>
      </c>
      <c r="P14590" s="20">
        <v>892.61573107800132</v>
      </c>
      <c r="Q14590" s="20">
        <v>51.950235548739677</v>
      </c>
      <c r="R14590" s="23">
        <v>944.57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4.89</v>
      </c>
      <c r="I14591" s="24">
        <v>15.0389</v>
      </c>
      <c r="J14591" s="24">
        <v>15.114094499999998</v>
      </c>
      <c r="K14591" s="24">
        <v>15.371034106499996</v>
      </c>
      <c r="L14591" s="24">
        <v>15.955133402546997</v>
      </c>
      <c r="M14591" s="24">
        <v>16.41783227122086</v>
      </c>
      <c r="N14591" s="24">
        <v>16.828278078001379</v>
      </c>
      <c r="O14591" s="20">
        <v>3.06</v>
      </c>
      <c r="P14591" s="20">
        <v>892.61573107800132</v>
      </c>
      <c r="Q14591" s="20">
        <v>51.950235548739677</v>
      </c>
      <c r="R14591" s="23">
        <v>944.57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4.89</v>
      </c>
      <c r="I14592" s="24">
        <v>15.0389</v>
      </c>
      <c r="J14592" s="24">
        <v>15.114094499999998</v>
      </c>
      <c r="K14592" s="24">
        <v>15.371034106499996</v>
      </c>
      <c r="L14592" s="24">
        <v>15.955133402546997</v>
      </c>
      <c r="M14592" s="24">
        <v>16.41783227122086</v>
      </c>
      <c r="N14592" s="24">
        <v>16.828278078001379</v>
      </c>
      <c r="O14592" s="20">
        <v>3.06</v>
      </c>
      <c r="P14592" s="20">
        <v>892.61573107800132</v>
      </c>
      <c r="Q14592" s="20">
        <v>51.950235548739677</v>
      </c>
      <c r="R14592" s="23">
        <v>944.57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4.89</v>
      </c>
      <c r="I14593" s="24">
        <v>15.0389</v>
      </c>
      <c r="J14593" s="24">
        <v>15.114094499999998</v>
      </c>
      <c r="K14593" s="24">
        <v>15.371034106499996</v>
      </c>
      <c r="L14593" s="24">
        <v>15.955133402546997</v>
      </c>
      <c r="M14593" s="24">
        <v>16.41783227122086</v>
      </c>
      <c r="N14593" s="24">
        <v>16.828278078001379</v>
      </c>
      <c r="O14593" s="20">
        <v>3.06</v>
      </c>
      <c r="P14593" s="20">
        <v>892.61573107800132</v>
      </c>
      <c r="Q14593" s="20">
        <v>51.950235548739677</v>
      </c>
      <c r="R14593" s="23">
        <v>944.57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4.89</v>
      </c>
      <c r="I14594" s="24">
        <v>15.0389</v>
      </c>
      <c r="J14594" s="24">
        <v>15.114094499999998</v>
      </c>
      <c r="K14594" s="24">
        <v>15.371034106499996</v>
      </c>
      <c r="L14594" s="24">
        <v>15.955133402546997</v>
      </c>
      <c r="M14594" s="24">
        <v>16.41783227122086</v>
      </c>
      <c r="N14594" s="24">
        <v>16.828278078001379</v>
      </c>
      <c r="O14594" s="20">
        <v>3.06</v>
      </c>
      <c r="P14594" s="20">
        <v>892.61573107800132</v>
      </c>
      <c r="Q14594" s="20">
        <v>51.950235548739677</v>
      </c>
      <c r="R14594" s="23">
        <v>944.57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4.89</v>
      </c>
      <c r="I14595" s="24">
        <v>15.0389</v>
      </c>
      <c r="J14595" s="24">
        <v>15.114094499999998</v>
      </c>
      <c r="K14595" s="24">
        <v>15.371034106499996</v>
      </c>
      <c r="L14595" s="24">
        <v>15.955133402546997</v>
      </c>
      <c r="M14595" s="24">
        <v>16.41783227122086</v>
      </c>
      <c r="N14595" s="24">
        <v>16.828278078001379</v>
      </c>
      <c r="O14595" s="20">
        <v>3.06</v>
      </c>
      <c r="P14595" s="20">
        <v>892.61573107800132</v>
      </c>
      <c r="Q14595" s="20">
        <v>51.950235548739677</v>
      </c>
      <c r="R14595" s="23">
        <v>944.57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4.89</v>
      </c>
      <c r="I14596" s="24">
        <v>15.0389</v>
      </c>
      <c r="J14596" s="24">
        <v>15.114094499999998</v>
      </c>
      <c r="K14596" s="24">
        <v>15.371034106499996</v>
      </c>
      <c r="L14596" s="24">
        <v>15.955133402546997</v>
      </c>
      <c r="M14596" s="24">
        <v>16.41783227122086</v>
      </c>
      <c r="N14596" s="24">
        <v>16.828278078001379</v>
      </c>
      <c r="O14596" s="20">
        <v>3.06</v>
      </c>
      <c r="P14596" s="20">
        <v>892.61573107800132</v>
      </c>
      <c r="Q14596" s="20">
        <v>51.950235548739677</v>
      </c>
      <c r="R14596" s="23">
        <v>944.57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4.89</v>
      </c>
      <c r="I14597" s="24">
        <v>15.0389</v>
      </c>
      <c r="J14597" s="24">
        <v>15.114094499999998</v>
      </c>
      <c r="K14597" s="24">
        <v>15.371034106499996</v>
      </c>
      <c r="L14597" s="24">
        <v>15.955133402546997</v>
      </c>
      <c r="M14597" s="24">
        <v>16.41783227122086</v>
      </c>
      <c r="N14597" s="24">
        <v>16.828278078001379</v>
      </c>
      <c r="O14597" s="20">
        <v>3.06</v>
      </c>
      <c r="P14597" s="20">
        <v>892.61573107800132</v>
      </c>
      <c r="Q14597" s="20">
        <v>51.950235548739677</v>
      </c>
      <c r="R14597" s="23">
        <v>944.57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4.89</v>
      </c>
      <c r="I14598" s="24">
        <v>15.0389</v>
      </c>
      <c r="J14598" s="24">
        <v>15.114094499999998</v>
      </c>
      <c r="K14598" s="24">
        <v>15.371034106499996</v>
      </c>
      <c r="L14598" s="24">
        <v>15.955133402546997</v>
      </c>
      <c r="M14598" s="24">
        <v>16.41783227122086</v>
      </c>
      <c r="N14598" s="24">
        <v>16.828278078001379</v>
      </c>
      <c r="O14598" s="20">
        <v>3.06</v>
      </c>
      <c r="P14598" s="20">
        <v>892.61573107800132</v>
      </c>
      <c r="Q14598" s="20">
        <v>51.950235548739677</v>
      </c>
      <c r="R14598" s="23">
        <v>944.57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4.89</v>
      </c>
      <c r="I14599" s="24">
        <v>15.0389</v>
      </c>
      <c r="J14599" s="24">
        <v>15.114094499999998</v>
      </c>
      <c r="K14599" s="24">
        <v>15.371034106499996</v>
      </c>
      <c r="L14599" s="24">
        <v>15.955133402546997</v>
      </c>
      <c r="M14599" s="24">
        <v>16.41783227122086</v>
      </c>
      <c r="N14599" s="24">
        <v>16.828278078001379</v>
      </c>
      <c r="O14599" s="20">
        <v>3.06</v>
      </c>
      <c r="P14599" s="20">
        <v>892.61573107800132</v>
      </c>
      <c r="Q14599" s="20">
        <v>51.950235548739677</v>
      </c>
      <c r="R14599" s="23">
        <v>944.57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4.89</v>
      </c>
      <c r="I14600" s="24">
        <v>15.0389</v>
      </c>
      <c r="J14600" s="24">
        <v>15.114094499999998</v>
      </c>
      <c r="K14600" s="24">
        <v>15.371034106499996</v>
      </c>
      <c r="L14600" s="24">
        <v>15.955133402546997</v>
      </c>
      <c r="M14600" s="24">
        <v>16.41783227122086</v>
      </c>
      <c r="N14600" s="24">
        <v>16.828278078001379</v>
      </c>
      <c r="O14600" s="20">
        <v>3.06</v>
      </c>
      <c r="P14600" s="20">
        <v>892.61573107800132</v>
      </c>
      <c r="Q14600" s="20">
        <v>51.950235548739677</v>
      </c>
      <c r="R14600" s="23">
        <v>944.57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4.89</v>
      </c>
      <c r="I14601" s="24">
        <v>15.0389</v>
      </c>
      <c r="J14601" s="24">
        <v>15.114094499999998</v>
      </c>
      <c r="K14601" s="24">
        <v>15.371034106499996</v>
      </c>
      <c r="L14601" s="24">
        <v>15.955133402546997</v>
      </c>
      <c r="M14601" s="24">
        <v>16.41783227122086</v>
      </c>
      <c r="N14601" s="24">
        <v>16.828278078001379</v>
      </c>
      <c r="O14601" s="20">
        <v>3.06</v>
      </c>
      <c r="P14601" s="20">
        <v>892.61573107800132</v>
      </c>
      <c r="Q14601" s="20">
        <v>51.950235548739677</v>
      </c>
      <c r="R14601" s="23">
        <v>944.57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4.89</v>
      </c>
      <c r="I14602" s="24">
        <v>15.0389</v>
      </c>
      <c r="J14602" s="24">
        <v>15.114094499999998</v>
      </c>
      <c r="K14602" s="24">
        <v>15.371034106499996</v>
      </c>
      <c r="L14602" s="24">
        <v>15.955133402546997</v>
      </c>
      <c r="M14602" s="24">
        <v>16.41783227122086</v>
      </c>
      <c r="N14602" s="24">
        <v>16.828278078001379</v>
      </c>
      <c r="O14602" s="20">
        <v>3.06</v>
      </c>
      <c r="P14602" s="20">
        <v>892.61573107800132</v>
      </c>
      <c r="Q14602" s="20">
        <v>51.950235548739677</v>
      </c>
      <c r="R14602" s="23">
        <v>944.57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4.89</v>
      </c>
      <c r="I14603" s="24">
        <v>15.0389</v>
      </c>
      <c r="J14603" s="24">
        <v>15.114094499999998</v>
      </c>
      <c r="K14603" s="24">
        <v>15.371034106499996</v>
      </c>
      <c r="L14603" s="24">
        <v>15.955133402546997</v>
      </c>
      <c r="M14603" s="24">
        <v>16.41783227122086</v>
      </c>
      <c r="N14603" s="24">
        <v>16.828278078001379</v>
      </c>
      <c r="O14603" s="20">
        <v>3.06</v>
      </c>
      <c r="P14603" s="20">
        <v>892.61573107800132</v>
      </c>
      <c r="Q14603" s="20">
        <v>51.950235548739677</v>
      </c>
      <c r="R14603" s="23">
        <v>944.57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4.89</v>
      </c>
      <c r="I14604" s="24">
        <v>15.0389</v>
      </c>
      <c r="J14604" s="24">
        <v>15.114094499999998</v>
      </c>
      <c r="K14604" s="24">
        <v>15.371034106499996</v>
      </c>
      <c r="L14604" s="24">
        <v>15.955133402546997</v>
      </c>
      <c r="M14604" s="24">
        <v>16.41783227122086</v>
      </c>
      <c r="N14604" s="24">
        <v>16.828278078001379</v>
      </c>
      <c r="O14604" s="20">
        <v>3.06</v>
      </c>
      <c r="P14604" s="20">
        <v>892.61573107800132</v>
      </c>
      <c r="Q14604" s="20">
        <v>51.950235548739677</v>
      </c>
      <c r="R14604" s="23">
        <v>944.57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4.89</v>
      </c>
      <c r="I14605" s="24">
        <v>15.0389</v>
      </c>
      <c r="J14605" s="24">
        <v>15.114094499999998</v>
      </c>
      <c r="K14605" s="24">
        <v>15.371034106499996</v>
      </c>
      <c r="L14605" s="24">
        <v>15.955133402546997</v>
      </c>
      <c r="M14605" s="24">
        <v>16.41783227122086</v>
      </c>
      <c r="N14605" s="24">
        <v>16.828278078001379</v>
      </c>
      <c r="O14605" s="20">
        <v>3.06</v>
      </c>
      <c r="P14605" s="20">
        <v>892.61573107800132</v>
      </c>
      <c r="Q14605" s="20">
        <v>51.950235548739677</v>
      </c>
      <c r="R14605" s="23">
        <v>944.57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4.89</v>
      </c>
      <c r="I14606" s="24">
        <v>15.0389</v>
      </c>
      <c r="J14606" s="24">
        <v>15.114094499999998</v>
      </c>
      <c r="K14606" s="24">
        <v>15.371034106499996</v>
      </c>
      <c r="L14606" s="24">
        <v>15.955133402546997</v>
      </c>
      <c r="M14606" s="24">
        <v>16.41783227122086</v>
      </c>
      <c r="N14606" s="24">
        <v>16.828278078001379</v>
      </c>
      <c r="O14606" s="20">
        <v>3.06</v>
      </c>
      <c r="P14606" s="20">
        <v>892.61573107800132</v>
      </c>
      <c r="Q14606" s="20">
        <v>51.950235548739677</v>
      </c>
      <c r="R14606" s="23">
        <v>944.57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4.89</v>
      </c>
      <c r="I14607" s="24">
        <v>15.0389</v>
      </c>
      <c r="J14607" s="24">
        <v>15.114094499999998</v>
      </c>
      <c r="K14607" s="24">
        <v>15.371034106499996</v>
      </c>
      <c r="L14607" s="24">
        <v>15.955133402546997</v>
      </c>
      <c r="M14607" s="24">
        <v>16.41783227122086</v>
      </c>
      <c r="N14607" s="24">
        <v>16.828278078001379</v>
      </c>
      <c r="O14607" s="20">
        <v>3.06</v>
      </c>
      <c r="P14607" s="20">
        <v>892.61573107800132</v>
      </c>
      <c r="Q14607" s="20">
        <v>51.950235548739677</v>
      </c>
      <c r="R14607" s="23">
        <v>944.57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4.89</v>
      </c>
      <c r="I14608" s="24">
        <v>15.0389</v>
      </c>
      <c r="J14608" s="24">
        <v>15.114094499999998</v>
      </c>
      <c r="K14608" s="24">
        <v>15.371034106499996</v>
      </c>
      <c r="L14608" s="24">
        <v>15.955133402546997</v>
      </c>
      <c r="M14608" s="24">
        <v>16.41783227122086</v>
      </c>
      <c r="N14608" s="24">
        <v>16.828278078001379</v>
      </c>
      <c r="O14608" s="20">
        <v>3.06</v>
      </c>
      <c r="P14608" s="20">
        <v>892.61573107800132</v>
      </c>
      <c r="Q14608" s="20">
        <v>51.950235548739677</v>
      </c>
      <c r="R14608" s="23">
        <v>944.57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4.89</v>
      </c>
      <c r="I14609" s="24">
        <v>15.0389</v>
      </c>
      <c r="J14609" s="24">
        <v>15.114094499999998</v>
      </c>
      <c r="K14609" s="24">
        <v>15.371034106499996</v>
      </c>
      <c r="L14609" s="24">
        <v>15.955133402546997</v>
      </c>
      <c r="M14609" s="24">
        <v>16.41783227122086</v>
      </c>
      <c r="N14609" s="24">
        <v>16.828278078001379</v>
      </c>
      <c r="O14609" s="20">
        <v>3.06</v>
      </c>
      <c r="P14609" s="20">
        <v>892.61573107800132</v>
      </c>
      <c r="Q14609" s="20">
        <v>51.950235548739677</v>
      </c>
      <c r="R14609" s="23">
        <v>944.57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4.89</v>
      </c>
      <c r="I14610" s="24">
        <v>15.0389</v>
      </c>
      <c r="J14610" s="24">
        <v>15.114094499999998</v>
      </c>
      <c r="K14610" s="24">
        <v>15.371034106499996</v>
      </c>
      <c r="L14610" s="24">
        <v>15.955133402546997</v>
      </c>
      <c r="M14610" s="24">
        <v>16.41783227122086</v>
      </c>
      <c r="N14610" s="24">
        <v>16.828278078001379</v>
      </c>
      <c r="O14610" s="20">
        <v>3.06</v>
      </c>
      <c r="P14610" s="20">
        <v>892.61573107800132</v>
      </c>
      <c r="Q14610" s="20">
        <v>51.950235548739677</v>
      </c>
      <c r="R14610" s="23">
        <v>944.57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4.89</v>
      </c>
      <c r="I14611" s="24">
        <v>15.0389</v>
      </c>
      <c r="J14611" s="24">
        <v>15.114094499999998</v>
      </c>
      <c r="K14611" s="24">
        <v>15.371034106499996</v>
      </c>
      <c r="L14611" s="24">
        <v>15.955133402546997</v>
      </c>
      <c r="M14611" s="24">
        <v>16.41783227122086</v>
      </c>
      <c r="N14611" s="24">
        <v>16.828278078001379</v>
      </c>
      <c r="O14611" s="20">
        <v>3.06</v>
      </c>
      <c r="P14611" s="20">
        <v>892.61573107800132</v>
      </c>
      <c r="Q14611" s="20">
        <v>51.950235548739677</v>
      </c>
      <c r="R14611" s="23">
        <v>944.57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4.89</v>
      </c>
      <c r="I14612" s="24">
        <v>15.0389</v>
      </c>
      <c r="J14612" s="24">
        <v>15.114094499999998</v>
      </c>
      <c r="K14612" s="24">
        <v>15.371034106499996</v>
      </c>
      <c r="L14612" s="24">
        <v>15.955133402546997</v>
      </c>
      <c r="M14612" s="24">
        <v>16.41783227122086</v>
      </c>
      <c r="N14612" s="24">
        <v>16.828278078001379</v>
      </c>
      <c r="O14612" s="20">
        <v>3.06</v>
      </c>
      <c r="P14612" s="20">
        <v>892.61573107800132</v>
      </c>
      <c r="Q14612" s="20">
        <v>51.950235548739677</v>
      </c>
      <c r="R14612" s="23">
        <v>944.57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4.89</v>
      </c>
      <c r="I14613" s="24">
        <v>15.0389</v>
      </c>
      <c r="J14613" s="24">
        <v>15.114094499999998</v>
      </c>
      <c r="K14613" s="24">
        <v>15.371034106499996</v>
      </c>
      <c r="L14613" s="24">
        <v>15.955133402546997</v>
      </c>
      <c r="M14613" s="24">
        <v>16.41783227122086</v>
      </c>
      <c r="N14613" s="24">
        <v>16.828278078001379</v>
      </c>
      <c r="O14613" s="20">
        <v>3.06</v>
      </c>
      <c r="P14613" s="20">
        <v>892.61573107800132</v>
      </c>
      <c r="Q14613" s="20">
        <v>51.950235548739677</v>
      </c>
      <c r="R14613" s="23">
        <v>944.57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4.89</v>
      </c>
      <c r="I14614" s="24">
        <v>15.0389</v>
      </c>
      <c r="J14614" s="24">
        <v>15.114094499999998</v>
      </c>
      <c r="K14614" s="24">
        <v>15.371034106499996</v>
      </c>
      <c r="L14614" s="24">
        <v>15.955133402546997</v>
      </c>
      <c r="M14614" s="24">
        <v>16.41783227122086</v>
      </c>
      <c r="N14614" s="24">
        <v>16.828278078001379</v>
      </c>
      <c r="O14614" s="20">
        <v>3.06</v>
      </c>
      <c r="P14614" s="20">
        <v>892.61573107800132</v>
      </c>
      <c r="Q14614" s="20">
        <v>51.950235548739677</v>
      </c>
      <c r="R14614" s="23">
        <v>944.57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4.89</v>
      </c>
      <c r="I14615" s="24">
        <v>15.0389</v>
      </c>
      <c r="J14615" s="24">
        <v>15.114094499999998</v>
      </c>
      <c r="K14615" s="24">
        <v>15.371034106499996</v>
      </c>
      <c r="L14615" s="24">
        <v>15.955133402546997</v>
      </c>
      <c r="M14615" s="24">
        <v>16.41783227122086</v>
      </c>
      <c r="N14615" s="24">
        <v>16.828278078001379</v>
      </c>
      <c r="O14615" s="20">
        <v>3.06</v>
      </c>
      <c r="P14615" s="20">
        <v>892.61573107800132</v>
      </c>
      <c r="Q14615" s="20">
        <v>51.950235548739677</v>
      </c>
      <c r="R14615" s="23">
        <v>944.57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4.89</v>
      </c>
      <c r="I14616" s="24">
        <v>15.0389</v>
      </c>
      <c r="J14616" s="24">
        <v>15.114094499999998</v>
      </c>
      <c r="K14616" s="24">
        <v>15.371034106499996</v>
      </c>
      <c r="L14616" s="24">
        <v>15.955133402546997</v>
      </c>
      <c r="M14616" s="24">
        <v>16.41783227122086</v>
      </c>
      <c r="N14616" s="24">
        <v>16.828278078001379</v>
      </c>
      <c r="O14616" s="20">
        <v>3.06</v>
      </c>
      <c r="P14616" s="20">
        <v>892.61573107800132</v>
      </c>
      <c r="Q14616" s="20">
        <v>51.950235548739677</v>
      </c>
      <c r="R14616" s="23">
        <v>944.57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4.89</v>
      </c>
      <c r="I14617" s="24">
        <v>15.0389</v>
      </c>
      <c r="J14617" s="24">
        <v>15.114094499999998</v>
      </c>
      <c r="K14617" s="24">
        <v>15.371034106499996</v>
      </c>
      <c r="L14617" s="24">
        <v>15.955133402546997</v>
      </c>
      <c r="M14617" s="24">
        <v>16.41783227122086</v>
      </c>
      <c r="N14617" s="24">
        <v>16.828278078001379</v>
      </c>
      <c r="O14617" s="20">
        <v>3.06</v>
      </c>
      <c r="P14617" s="20">
        <v>892.61573107800132</v>
      </c>
      <c r="Q14617" s="20">
        <v>51.950235548739677</v>
      </c>
      <c r="R14617" s="23">
        <v>944.57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4.89</v>
      </c>
      <c r="I14618" s="24">
        <v>15.0389</v>
      </c>
      <c r="J14618" s="24">
        <v>15.114094499999998</v>
      </c>
      <c r="K14618" s="24">
        <v>15.371034106499996</v>
      </c>
      <c r="L14618" s="24">
        <v>15.955133402546997</v>
      </c>
      <c r="M14618" s="24">
        <v>16.41783227122086</v>
      </c>
      <c r="N14618" s="24">
        <v>16.828278078001379</v>
      </c>
      <c r="O14618" s="20">
        <v>3.06</v>
      </c>
      <c r="P14618" s="20">
        <v>892.61573107800132</v>
      </c>
      <c r="Q14618" s="20">
        <v>51.950235548739677</v>
      </c>
      <c r="R14618" s="23">
        <v>944.57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4.89</v>
      </c>
      <c r="I14619" s="24">
        <v>15.0389</v>
      </c>
      <c r="J14619" s="24">
        <v>15.114094499999998</v>
      </c>
      <c r="K14619" s="24">
        <v>15.371034106499996</v>
      </c>
      <c r="L14619" s="24">
        <v>15.955133402546997</v>
      </c>
      <c r="M14619" s="24">
        <v>16.41783227122086</v>
      </c>
      <c r="N14619" s="24">
        <v>16.828278078001379</v>
      </c>
      <c r="O14619" s="20">
        <v>3.06</v>
      </c>
      <c r="P14619" s="20">
        <v>892.61573107800132</v>
      </c>
      <c r="Q14619" s="20">
        <v>51.950235548739677</v>
      </c>
      <c r="R14619" s="23">
        <v>944.57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4.89</v>
      </c>
      <c r="I14620" s="24">
        <v>15.0389</v>
      </c>
      <c r="J14620" s="24">
        <v>15.114094499999998</v>
      </c>
      <c r="K14620" s="24">
        <v>15.371034106499996</v>
      </c>
      <c r="L14620" s="24">
        <v>15.955133402546997</v>
      </c>
      <c r="M14620" s="24">
        <v>16.41783227122086</v>
      </c>
      <c r="N14620" s="24">
        <v>16.828278078001379</v>
      </c>
      <c r="O14620" s="20">
        <v>3.06</v>
      </c>
      <c r="P14620" s="20">
        <v>892.61573107800132</v>
      </c>
      <c r="Q14620" s="20">
        <v>51.950235548739677</v>
      </c>
      <c r="R14620" s="23">
        <v>944.57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4.89</v>
      </c>
      <c r="I14621" s="24">
        <v>15.0389</v>
      </c>
      <c r="J14621" s="24">
        <v>15.114094499999998</v>
      </c>
      <c r="K14621" s="24">
        <v>15.371034106499996</v>
      </c>
      <c r="L14621" s="24">
        <v>15.955133402546997</v>
      </c>
      <c r="M14621" s="24">
        <v>16.41783227122086</v>
      </c>
      <c r="N14621" s="24">
        <v>16.828278078001379</v>
      </c>
      <c r="O14621" s="20">
        <v>3.06</v>
      </c>
      <c r="P14621" s="20">
        <v>892.61573107800132</v>
      </c>
      <c r="Q14621" s="20">
        <v>51.950235548739677</v>
      </c>
      <c r="R14621" s="23">
        <v>944.57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4.89</v>
      </c>
      <c r="I14622" s="24">
        <v>15.0389</v>
      </c>
      <c r="J14622" s="24">
        <v>15.114094499999998</v>
      </c>
      <c r="K14622" s="24">
        <v>15.371034106499996</v>
      </c>
      <c r="L14622" s="24">
        <v>15.955133402546997</v>
      </c>
      <c r="M14622" s="24">
        <v>16.41783227122086</v>
      </c>
      <c r="N14622" s="24">
        <v>16.828278078001379</v>
      </c>
      <c r="O14622" s="20">
        <v>3.06</v>
      </c>
      <c r="P14622" s="20">
        <v>892.61573107800132</v>
      </c>
      <c r="Q14622" s="20">
        <v>51.950235548739677</v>
      </c>
      <c r="R14622" s="23">
        <v>944.57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4.89</v>
      </c>
      <c r="I14623" s="24">
        <v>15.0389</v>
      </c>
      <c r="J14623" s="24">
        <v>15.114094499999998</v>
      </c>
      <c r="K14623" s="24">
        <v>15.371034106499996</v>
      </c>
      <c r="L14623" s="24">
        <v>15.955133402546997</v>
      </c>
      <c r="M14623" s="24">
        <v>16.41783227122086</v>
      </c>
      <c r="N14623" s="24">
        <v>16.828278078001379</v>
      </c>
      <c r="O14623" s="20">
        <v>3.06</v>
      </c>
      <c r="P14623" s="20">
        <v>892.61573107800132</v>
      </c>
      <c r="Q14623" s="20">
        <v>51.950235548739677</v>
      </c>
      <c r="R14623" s="23">
        <v>944.57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4.89</v>
      </c>
      <c r="I14624" s="24">
        <v>15.0389</v>
      </c>
      <c r="J14624" s="24">
        <v>15.114094499999998</v>
      </c>
      <c r="K14624" s="24">
        <v>15.371034106499996</v>
      </c>
      <c r="L14624" s="24">
        <v>15.955133402546997</v>
      </c>
      <c r="M14624" s="24">
        <v>16.41783227122086</v>
      </c>
      <c r="N14624" s="24">
        <v>16.828278078001379</v>
      </c>
      <c r="O14624" s="20">
        <v>3.06</v>
      </c>
      <c r="P14624" s="20">
        <v>892.61573107800132</v>
      </c>
      <c r="Q14624" s="20">
        <v>51.950235548739677</v>
      </c>
      <c r="R14624" s="23">
        <v>944.57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4.89</v>
      </c>
      <c r="I14625" s="24">
        <v>15.0389</v>
      </c>
      <c r="J14625" s="24">
        <v>15.114094499999998</v>
      </c>
      <c r="K14625" s="24">
        <v>15.371034106499996</v>
      </c>
      <c r="L14625" s="24">
        <v>15.955133402546997</v>
      </c>
      <c r="M14625" s="24">
        <v>16.41783227122086</v>
      </c>
      <c r="N14625" s="24">
        <v>16.828278078001379</v>
      </c>
      <c r="O14625" s="20">
        <v>3.06</v>
      </c>
      <c r="P14625" s="20">
        <v>892.61573107800132</v>
      </c>
      <c r="Q14625" s="20">
        <v>51.950235548739677</v>
      </c>
      <c r="R14625" s="23">
        <v>944.57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4.89</v>
      </c>
      <c r="I14626" s="24">
        <v>15.0389</v>
      </c>
      <c r="J14626" s="24">
        <v>15.114094499999998</v>
      </c>
      <c r="K14626" s="24">
        <v>15.371034106499996</v>
      </c>
      <c r="L14626" s="24">
        <v>15.955133402546997</v>
      </c>
      <c r="M14626" s="24">
        <v>16.41783227122086</v>
      </c>
      <c r="N14626" s="24">
        <v>16.828278078001379</v>
      </c>
      <c r="O14626" s="20">
        <v>3.06</v>
      </c>
      <c r="P14626" s="20">
        <v>892.61573107800132</v>
      </c>
      <c r="Q14626" s="20">
        <v>51.950235548739677</v>
      </c>
      <c r="R14626" s="23">
        <v>944.57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4.89</v>
      </c>
      <c r="I14627" s="24">
        <v>15.0389</v>
      </c>
      <c r="J14627" s="24">
        <v>15.114094499999998</v>
      </c>
      <c r="K14627" s="24">
        <v>15.371034106499996</v>
      </c>
      <c r="L14627" s="24">
        <v>15.955133402546997</v>
      </c>
      <c r="M14627" s="24">
        <v>16.41783227122086</v>
      </c>
      <c r="N14627" s="24">
        <v>16.828278078001379</v>
      </c>
      <c r="O14627" s="20">
        <v>3.06</v>
      </c>
      <c r="P14627" s="20">
        <v>892.61573107800132</v>
      </c>
      <c r="Q14627" s="20">
        <v>51.950235548739677</v>
      </c>
      <c r="R14627" s="23">
        <v>944.57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4.89</v>
      </c>
      <c r="I14628" s="24">
        <v>15.0389</v>
      </c>
      <c r="J14628" s="24">
        <v>15.114094499999998</v>
      </c>
      <c r="K14628" s="24">
        <v>15.371034106499996</v>
      </c>
      <c r="L14628" s="24">
        <v>15.955133402546997</v>
      </c>
      <c r="M14628" s="24">
        <v>16.41783227122086</v>
      </c>
      <c r="N14628" s="24">
        <v>16.828278078001379</v>
      </c>
      <c r="O14628" s="20">
        <v>3.06</v>
      </c>
      <c r="P14628" s="20">
        <v>892.61573107800132</v>
      </c>
      <c r="Q14628" s="20">
        <v>51.950235548739677</v>
      </c>
      <c r="R14628" s="23">
        <v>944.57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4.89</v>
      </c>
      <c r="I14629" s="24">
        <v>15.0389</v>
      </c>
      <c r="J14629" s="24">
        <v>15.114094499999998</v>
      </c>
      <c r="K14629" s="24">
        <v>15.371034106499996</v>
      </c>
      <c r="L14629" s="24">
        <v>15.955133402546997</v>
      </c>
      <c r="M14629" s="24">
        <v>16.41783227122086</v>
      </c>
      <c r="N14629" s="24">
        <v>16.828278078001379</v>
      </c>
      <c r="O14629" s="20">
        <v>3.06</v>
      </c>
      <c r="P14629" s="20">
        <v>892.61573107800132</v>
      </c>
      <c r="Q14629" s="20">
        <v>51.950235548739677</v>
      </c>
      <c r="R14629" s="23">
        <v>944.57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4.89</v>
      </c>
      <c r="I14630" s="24">
        <v>15.0389</v>
      </c>
      <c r="J14630" s="24">
        <v>15.114094499999998</v>
      </c>
      <c r="K14630" s="24">
        <v>15.371034106499996</v>
      </c>
      <c r="L14630" s="24">
        <v>15.955133402546997</v>
      </c>
      <c r="M14630" s="24">
        <v>16.41783227122086</v>
      </c>
      <c r="N14630" s="24">
        <v>16.828278078001379</v>
      </c>
      <c r="O14630" s="20">
        <v>3.06</v>
      </c>
      <c r="P14630" s="20">
        <v>892.61573107800132</v>
      </c>
      <c r="Q14630" s="20">
        <v>51.950235548739677</v>
      </c>
      <c r="R14630" s="23">
        <v>944.57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4.89</v>
      </c>
      <c r="I14631" s="24">
        <v>15.0389</v>
      </c>
      <c r="J14631" s="24">
        <v>15.114094499999998</v>
      </c>
      <c r="K14631" s="24">
        <v>15.371034106499996</v>
      </c>
      <c r="L14631" s="24">
        <v>15.955133402546997</v>
      </c>
      <c r="M14631" s="24">
        <v>16.41783227122086</v>
      </c>
      <c r="N14631" s="24">
        <v>16.828278078001379</v>
      </c>
      <c r="O14631" s="20">
        <v>3.06</v>
      </c>
      <c r="P14631" s="20">
        <v>892.61573107800132</v>
      </c>
      <c r="Q14631" s="20">
        <v>51.950235548739677</v>
      </c>
      <c r="R14631" s="23">
        <v>944.57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4.89</v>
      </c>
      <c r="I14632" s="24">
        <v>15.0389</v>
      </c>
      <c r="J14632" s="24">
        <v>15.114094499999998</v>
      </c>
      <c r="K14632" s="24">
        <v>15.371034106499996</v>
      </c>
      <c r="L14632" s="24">
        <v>15.955133402546997</v>
      </c>
      <c r="M14632" s="24">
        <v>16.41783227122086</v>
      </c>
      <c r="N14632" s="24">
        <v>16.828278078001379</v>
      </c>
      <c r="O14632" s="20">
        <v>3.06</v>
      </c>
      <c r="P14632" s="20">
        <v>892.61573107800132</v>
      </c>
      <c r="Q14632" s="20">
        <v>51.950235548739677</v>
      </c>
      <c r="R14632" s="23">
        <v>944.57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4.89</v>
      </c>
      <c r="I14633" s="24">
        <v>15.0389</v>
      </c>
      <c r="J14633" s="24">
        <v>15.114094499999998</v>
      </c>
      <c r="K14633" s="24">
        <v>15.371034106499996</v>
      </c>
      <c r="L14633" s="24">
        <v>15.955133402546997</v>
      </c>
      <c r="M14633" s="24">
        <v>16.41783227122086</v>
      </c>
      <c r="N14633" s="24">
        <v>16.828278078001379</v>
      </c>
      <c r="O14633" s="20">
        <v>3.06</v>
      </c>
      <c r="P14633" s="20">
        <v>892.61573107800132</v>
      </c>
      <c r="Q14633" s="20">
        <v>51.950235548739677</v>
      </c>
      <c r="R14633" s="23">
        <v>944.57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4.89</v>
      </c>
      <c r="I14634" s="24">
        <v>15.0389</v>
      </c>
      <c r="J14634" s="24">
        <v>15.114094499999998</v>
      </c>
      <c r="K14634" s="24">
        <v>15.371034106499996</v>
      </c>
      <c r="L14634" s="24">
        <v>15.955133402546997</v>
      </c>
      <c r="M14634" s="24">
        <v>16.41783227122086</v>
      </c>
      <c r="N14634" s="24">
        <v>16.828278078001379</v>
      </c>
      <c r="O14634" s="20">
        <v>3.06</v>
      </c>
      <c r="P14634" s="20">
        <v>892.61573107800132</v>
      </c>
      <c r="Q14634" s="20">
        <v>51.950235548739677</v>
      </c>
      <c r="R14634" s="23">
        <v>944.57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4.89</v>
      </c>
      <c r="I14635" s="24">
        <v>15.0389</v>
      </c>
      <c r="J14635" s="24">
        <v>15.114094499999998</v>
      </c>
      <c r="K14635" s="24">
        <v>15.371034106499996</v>
      </c>
      <c r="L14635" s="24">
        <v>15.955133402546997</v>
      </c>
      <c r="M14635" s="24">
        <v>16.41783227122086</v>
      </c>
      <c r="N14635" s="24">
        <v>16.828278078001379</v>
      </c>
      <c r="O14635" s="20">
        <v>3.06</v>
      </c>
      <c r="P14635" s="20">
        <v>892.61573107800132</v>
      </c>
      <c r="Q14635" s="20">
        <v>51.950235548739677</v>
      </c>
      <c r="R14635" s="23">
        <v>944.57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4.89</v>
      </c>
      <c r="I14636" s="24">
        <v>15.0389</v>
      </c>
      <c r="J14636" s="24">
        <v>15.114094499999998</v>
      </c>
      <c r="K14636" s="24">
        <v>15.371034106499996</v>
      </c>
      <c r="L14636" s="24">
        <v>15.955133402546997</v>
      </c>
      <c r="M14636" s="24">
        <v>16.41783227122086</v>
      </c>
      <c r="N14636" s="24">
        <v>16.828278078001379</v>
      </c>
      <c r="O14636" s="20">
        <v>3.06</v>
      </c>
      <c r="P14636" s="20">
        <v>892.61573107800132</v>
      </c>
      <c r="Q14636" s="20">
        <v>51.950235548739677</v>
      </c>
      <c r="R14636" s="23">
        <v>944.57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4.89</v>
      </c>
      <c r="I14637" s="24">
        <v>15.0389</v>
      </c>
      <c r="J14637" s="24">
        <v>15.114094499999998</v>
      </c>
      <c r="K14637" s="24">
        <v>15.371034106499996</v>
      </c>
      <c r="L14637" s="24">
        <v>15.955133402546997</v>
      </c>
      <c r="M14637" s="24">
        <v>16.41783227122086</v>
      </c>
      <c r="N14637" s="24">
        <v>16.828278078001379</v>
      </c>
      <c r="O14637" s="20">
        <v>3.06</v>
      </c>
      <c r="P14637" s="20">
        <v>892.61573107800132</v>
      </c>
      <c r="Q14637" s="20">
        <v>51.950235548739677</v>
      </c>
      <c r="R14637" s="23">
        <v>944.57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4.89</v>
      </c>
      <c r="I14638" s="24">
        <v>15.0389</v>
      </c>
      <c r="J14638" s="24">
        <v>15.114094499999998</v>
      </c>
      <c r="K14638" s="24">
        <v>15.371034106499996</v>
      </c>
      <c r="L14638" s="24">
        <v>15.955133402546997</v>
      </c>
      <c r="M14638" s="24">
        <v>16.41783227122086</v>
      </c>
      <c r="N14638" s="24">
        <v>16.828278078001379</v>
      </c>
      <c r="O14638" s="20">
        <v>3.06</v>
      </c>
      <c r="P14638" s="20">
        <v>892.61573107800132</v>
      </c>
      <c r="Q14638" s="20">
        <v>51.950235548739677</v>
      </c>
      <c r="R14638" s="23">
        <v>944.57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4.89</v>
      </c>
      <c r="I14639" s="24">
        <v>15.0389</v>
      </c>
      <c r="J14639" s="24">
        <v>15.114094499999998</v>
      </c>
      <c r="K14639" s="24">
        <v>15.371034106499996</v>
      </c>
      <c r="L14639" s="24">
        <v>15.955133402546997</v>
      </c>
      <c r="M14639" s="24">
        <v>16.41783227122086</v>
      </c>
      <c r="N14639" s="24">
        <v>16.828278078001379</v>
      </c>
      <c r="O14639" s="20">
        <v>3.06</v>
      </c>
      <c r="P14639" s="20">
        <v>892.61573107800132</v>
      </c>
      <c r="Q14639" s="20">
        <v>51.950235548739677</v>
      </c>
      <c r="R14639" s="23">
        <v>944.57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4.89</v>
      </c>
      <c r="I14640" s="24">
        <v>15.0389</v>
      </c>
      <c r="J14640" s="24">
        <v>15.114094499999998</v>
      </c>
      <c r="K14640" s="24">
        <v>15.371034106499996</v>
      </c>
      <c r="L14640" s="24">
        <v>15.955133402546997</v>
      </c>
      <c r="M14640" s="24">
        <v>16.41783227122086</v>
      </c>
      <c r="N14640" s="24">
        <v>16.828278078001379</v>
      </c>
      <c r="O14640" s="20">
        <v>3.06</v>
      </c>
      <c r="P14640" s="20">
        <v>892.61573107800132</v>
      </c>
      <c r="Q14640" s="20">
        <v>51.950235548739677</v>
      </c>
      <c r="R14640" s="23">
        <v>944.57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4.89</v>
      </c>
      <c r="I14641" s="24">
        <v>15.0389</v>
      </c>
      <c r="J14641" s="24">
        <v>15.114094499999998</v>
      </c>
      <c r="K14641" s="24">
        <v>15.371034106499996</v>
      </c>
      <c r="L14641" s="24">
        <v>15.955133402546997</v>
      </c>
      <c r="M14641" s="24">
        <v>16.41783227122086</v>
      </c>
      <c r="N14641" s="24">
        <v>16.828278078001379</v>
      </c>
      <c r="O14641" s="20">
        <v>3.06</v>
      </c>
      <c r="P14641" s="20">
        <v>892.61573107800132</v>
      </c>
      <c r="Q14641" s="20">
        <v>51.950235548739677</v>
      </c>
      <c r="R14641" s="23">
        <v>944.57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4.89</v>
      </c>
      <c r="I14642" s="24">
        <v>15.0389</v>
      </c>
      <c r="J14642" s="24">
        <v>15.114094499999998</v>
      </c>
      <c r="K14642" s="24">
        <v>15.371034106499996</v>
      </c>
      <c r="L14642" s="24">
        <v>15.955133402546997</v>
      </c>
      <c r="M14642" s="24">
        <v>16.41783227122086</v>
      </c>
      <c r="N14642" s="24">
        <v>16.828278078001379</v>
      </c>
      <c r="O14642" s="20">
        <v>3.06</v>
      </c>
      <c r="P14642" s="20">
        <v>892.61573107800132</v>
      </c>
      <c r="Q14642" s="20">
        <v>51.950235548739677</v>
      </c>
      <c r="R14642" s="23">
        <v>944.57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4.89</v>
      </c>
      <c r="I14643" s="24">
        <v>15.0389</v>
      </c>
      <c r="J14643" s="24">
        <v>15.114094499999998</v>
      </c>
      <c r="K14643" s="24">
        <v>15.371034106499996</v>
      </c>
      <c r="L14643" s="24">
        <v>15.955133402546997</v>
      </c>
      <c r="M14643" s="24">
        <v>16.41783227122086</v>
      </c>
      <c r="N14643" s="24">
        <v>16.828278078001379</v>
      </c>
      <c r="O14643" s="20">
        <v>3.06</v>
      </c>
      <c r="P14643" s="20">
        <v>892.61573107800132</v>
      </c>
      <c r="Q14643" s="20">
        <v>51.950235548739677</v>
      </c>
      <c r="R14643" s="23">
        <v>944.57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4.89</v>
      </c>
      <c r="I14644" s="24">
        <v>15.0389</v>
      </c>
      <c r="J14644" s="24">
        <v>15.114094499999998</v>
      </c>
      <c r="K14644" s="24">
        <v>15.371034106499996</v>
      </c>
      <c r="L14644" s="24">
        <v>15.955133402546997</v>
      </c>
      <c r="M14644" s="24">
        <v>16.41783227122086</v>
      </c>
      <c r="N14644" s="24">
        <v>16.828278078001379</v>
      </c>
      <c r="O14644" s="20">
        <v>3.06</v>
      </c>
      <c r="P14644" s="20">
        <v>892.61573107800132</v>
      </c>
      <c r="Q14644" s="20">
        <v>51.950235548739677</v>
      </c>
      <c r="R14644" s="23">
        <v>944.57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4.89</v>
      </c>
      <c r="I14645" s="24">
        <v>15.0389</v>
      </c>
      <c r="J14645" s="24">
        <v>15.114094499999998</v>
      </c>
      <c r="K14645" s="24">
        <v>15.371034106499996</v>
      </c>
      <c r="L14645" s="24">
        <v>15.955133402546997</v>
      </c>
      <c r="M14645" s="24">
        <v>16.41783227122086</v>
      </c>
      <c r="N14645" s="24">
        <v>16.828278078001379</v>
      </c>
      <c r="O14645" s="20">
        <v>3.06</v>
      </c>
      <c r="P14645" s="20">
        <v>892.61573107800132</v>
      </c>
      <c r="Q14645" s="20">
        <v>51.950235548739677</v>
      </c>
      <c r="R14645" s="23">
        <v>944.57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4.89</v>
      </c>
      <c r="I14646" s="24">
        <v>15.0389</v>
      </c>
      <c r="J14646" s="24">
        <v>15.114094499999998</v>
      </c>
      <c r="K14646" s="24">
        <v>15.371034106499996</v>
      </c>
      <c r="L14646" s="24">
        <v>15.955133402546997</v>
      </c>
      <c r="M14646" s="24">
        <v>16.41783227122086</v>
      </c>
      <c r="N14646" s="24">
        <v>16.828278078001379</v>
      </c>
      <c r="O14646" s="20">
        <v>3.06</v>
      </c>
      <c r="P14646" s="20">
        <v>892.61573107800132</v>
      </c>
      <c r="Q14646" s="20">
        <v>51.950235548739677</v>
      </c>
      <c r="R14646" s="23">
        <v>944.57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4.89</v>
      </c>
      <c r="I14647" s="24">
        <v>15.0389</v>
      </c>
      <c r="J14647" s="24">
        <v>15.114094499999998</v>
      </c>
      <c r="K14647" s="24">
        <v>15.371034106499996</v>
      </c>
      <c r="L14647" s="24">
        <v>15.955133402546997</v>
      </c>
      <c r="M14647" s="24">
        <v>16.41783227122086</v>
      </c>
      <c r="N14647" s="24">
        <v>16.828278078001379</v>
      </c>
      <c r="O14647" s="20">
        <v>3.06</v>
      </c>
      <c r="P14647" s="20">
        <v>892.61573107800132</v>
      </c>
      <c r="Q14647" s="20">
        <v>51.950235548739677</v>
      </c>
      <c r="R14647" s="23">
        <v>944.57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4.89</v>
      </c>
      <c r="I14648" s="24">
        <v>15.0389</v>
      </c>
      <c r="J14648" s="24">
        <v>15.114094499999998</v>
      </c>
      <c r="K14648" s="24">
        <v>15.371034106499996</v>
      </c>
      <c r="L14648" s="24">
        <v>15.955133402546997</v>
      </c>
      <c r="M14648" s="24">
        <v>16.41783227122086</v>
      </c>
      <c r="N14648" s="24">
        <v>16.828278078001379</v>
      </c>
      <c r="O14648" s="20">
        <v>3.06</v>
      </c>
      <c r="P14648" s="20">
        <v>892.61573107800132</v>
      </c>
      <c r="Q14648" s="20">
        <v>51.950235548739677</v>
      </c>
      <c r="R14648" s="23">
        <v>944.57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4.89</v>
      </c>
      <c r="I14649" s="24">
        <v>15.0389</v>
      </c>
      <c r="J14649" s="24">
        <v>15.114094499999998</v>
      </c>
      <c r="K14649" s="24">
        <v>15.371034106499996</v>
      </c>
      <c r="L14649" s="24">
        <v>15.955133402546997</v>
      </c>
      <c r="M14649" s="24">
        <v>16.41783227122086</v>
      </c>
      <c r="N14649" s="24">
        <v>16.828278078001379</v>
      </c>
      <c r="O14649" s="20">
        <v>3.06</v>
      </c>
      <c r="P14649" s="20">
        <v>892.61573107800132</v>
      </c>
      <c r="Q14649" s="20">
        <v>51.950235548739677</v>
      </c>
      <c r="R14649" s="23">
        <v>944.57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4.89</v>
      </c>
      <c r="I14650" s="24">
        <v>15.0389</v>
      </c>
      <c r="J14650" s="24">
        <v>15.114094499999998</v>
      </c>
      <c r="K14650" s="24">
        <v>15.371034106499996</v>
      </c>
      <c r="L14650" s="24">
        <v>15.955133402546997</v>
      </c>
      <c r="M14650" s="24">
        <v>16.41783227122086</v>
      </c>
      <c r="N14650" s="24">
        <v>16.828278078001379</v>
      </c>
      <c r="O14650" s="20">
        <v>3.06</v>
      </c>
      <c r="P14650" s="20">
        <v>892.61573107800132</v>
      </c>
      <c r="Q14650" s="20">
        <v>51.950235548739677</v>
      </c>
      <c r="R14650" s="23">
        <v>944.57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4.89</v>
      </c>
      <c r="I14651" s="24">
        <v>15.0389</v>
      </c>
      <c r="J14651" s="24">
        <v>15.114094499999998</v>
      </c>
      <c r="K14651" s="24">
        <v>15.371034106499996</v>
      </c>
      <c r="L14651" s="24">
        <v>15.955133402546997</v>
      </c>
      <c r="M14651" s="24">
        <v>16.41783227122086</v>
      </c>
      <c r="N14651" s="24">
        <v>16.828278078001379</v>
      </c>
      <c r="O14651" s="20">
        <v>3.06</v>
      </c>
      <c r="P14651" s="20">
        <v>892.61573107800132</v>
      </c>
      <c r="Q14651" s="20">
        <v>51.950235548739677</v>
      </c>
      <c r="R14651" s="23">
        <v>944.57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4.89</v>
      </c>
      <c r="I14652" s="24">
        <v>15.0389</v>
      </c>
      <c r="J14652" s="24">
        <v>15.114094499999998</v>
      </c>
      <c r="K14652" s="24">
        <v>15.371034106499996</v>
      </c>
      <c r="L14652" s="24">
        <v>15.955133402546997</v>
      </c>
      <c r="M14652" s="24">
        <v>16.41783227122086</v>
      </c>
      <c r="N14652" s="24">
        <v>16.828278078001379</v>
      </c>
      <c r="O14652" s="20">
        <v>3.06</v>
      </c>
      <c r="P14652" s="20">
        <v>892.61573107800132</v>
      </c>
      <c r="Q14652" s="20">
        <v>51.950235548739677</v>
      </c>
      <c r="R14652" s="23">
        <v>944.57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4.89</v>
      </c>
      <c r="I14653" s="24">
        <v>15.0389</v>
      </c>
      <c r="J14653" s="24">
        <v>15.114094499999998</v>
      </c>
      <c r="K14653" s="24">
        <v>15.371034106499996</v>
      </c>
      <c r="L14653" s="24">
        <v>15.955133402546997</v>
      </c>
      <c r="M14653" s="24">
        <v>16.41783227122086</v>
      </c>
      <c r="N14653" s="24">
        <v>16.828278078001379</v>
      </c>
      <c r="O14653" s="20">
        <v>3.06</v>
      </c>
      <c r="P14653" s="20">
        <v>892.61573107800132</v>
      </c>
      <c r="Q14653" s="20">
        <v>51.950235548739677</v>
      </c>
      <c r="R14653" s="23">
        <v>944.57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4.89</v>
      </c>
      <c r="I14654" s="24">
        <v>15.0389</v>
      </c>
      <c r="J14654" s="24">
        <v>15.114094499999998</v>
      </c>
      <c r="K14654" s="24">
        <v>15.371034106499996</v>
      </c>
      <c r="L14654" s="24">
        <v>15.955133402546997</v>
      </c>
      <c r="M14654" s="24">
        <v>16.41783227122086</v>
      </c>
      <c r="N14654" s="24">
        <v>16.828278078001379</v>
      </c>
      <c r="O14654" s="20">
        <v>3.06</v>
      </c>
      <c r="P14654" s="20">
        <v>892.61573107800132</v>
      </c>
      <c r="Q14654" s="20">
        <v>51.950235548739677</v>
      </c>
      <c r="R14654" s="23">
        <v>944.57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4.89</v>
      </c>
      <c r="I14655" s="24">
        <v>15.0389</v>
      </c>
      <c r="J14655" s="24">
        <v>15.114094499999998</v>
      </c>
      <c r="K14655" s="24">
        <v>15.371034106499996</v>
      </c>
      <c r="L14655" s="24">
        <v>15.955133402546997</v>
      </c>
      <c r="M14655" s="24">
        <v>16.41783227122086</v>
      </c>
      <c r="N14655" s="24">
        <v>16.828278078001379</v>
      </c>
      <c r="O14655" s="20">
        <v>3.06</v>
      </c>
      <c r="P14655" s="20">
        <v>892.61573107800132</v>
      </c>
      <c r="Q14655" s="20">
        <v>51.950235548739677</v>
      </c>
      <c r="R14655" s="23">
        <v>944.57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4.89</v>
      </c>
      <c r="I14656" s="24">
        <v>15.0389</v>
      </c>
      <c r="J14656" s="24">
        <v>15.114094499999998</v>
      </c>
      <c r="K14656" s="24">
        <v>15.371034106499996</v>
      </c>
      <c r="L14656" s="24">
        <v>15.955133402546997</v>
      </c>
      <c r="M14656" s="24">
        <v>16.41783227122086</v>
      </c>
      <c r="N14656" s="24">
        <v>16.828278078001379</v>
      </c>
      <c r="O14656" s="20">
        <v>3.06</v>
      </c>
      <c r="P14656" s="20">
        <v>892.61573107800132</v>
      </c>
      <c r="Q14656" s="20">
        <v>51.950235548739677</v>
      </c>
      <c r="R14656" s="23">
        <v>944.57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4.89</v>
      </c>
      <c r="I14657" s="24">
        <v>15.0389</v>
      </c>
      <c r="J14657" s="24">
        <v>15.114094499999998</v>
      </c>
      <c r="K14657" s="24">
        <v>15.371034106499996</v>
      </c>
      <c r="L14657" s="24">
        <v>15.955133402546997</v>
      </c>
      <c r="M14657" s="24">
        <v>16.41783227122086</v>
      </c>
      <c r="N14657" s="24">
        <v>16.828278078001379</v>
      </c>
      <c r="O14657" s="20">
        <v>3.06</v>
      </c>
      <c r="P14657" s="20">
        <v>892.61573107800132</v>
      </c>
      <c r="Q14657" s="20">
        <v>51.950235548739677</v>
      </c>
      <c r="R14657" s="23">
        <v>944.57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4.89</v>
      </c>
      <c r="I14658" s="24">
        <v>15.0389</v>
      </c>
      <c r="J14658" s="24">
        <v>15.114094499999998</v>
      </c>
      <c r="K14658" s="24">
        <v>15.371034106499996</v>
      </c>
      <c r="L14658" s="24">
        <v>15.955133402546997</v>
      </c>
      <c r="M14658" s="24">
        <v>16.41783227122086</v>
      </c>
      <c r="N14658" s="24">
        <v>16.828278078001379</v>
      </c>
      <c r="O14658" s="20">
        <v>3.06</v>
      </c>
      <c r="P14658" s="20">
        <v>892.61573107800132</v>
      </c>
      <c r="Q14658" s="20">
        <v>51.950235548739677</v>
      </c>
      <c r="R14658" s="23">
        <v>944.57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4.89</v>
      </c>
      <c r="I14659" s="24">
        <v>15.0389</v>
      </c>
      <c r="J14659" s="24">
        <v>15.114094499999998</v>
      </c>
      <c r="K14659" s="24">
        <v>15.371034106499996</v>
      </c>
      <c r="L14659" s="24">
        <v>15.955133402546997</v>
      </c>
      <c r="M14659" s="24">
        <v>16.41783227122086</v>
      </c>
      <c r="N14659" s="24">
        <v>16.828278078001379</v>
      </c>
      <c r="O14659" s="20">
        <v>3.06</v>
      </c>
      <c r="P14659" s="20">
        <v>892.61573107800132</v>
      </c>
      <c r="Q14659" s="20">
        <v>51.950235548739677</v>
      </c>
      <c r="R14659" s="23">
        <v>944.57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4.89</v>
      </c>
      <c r="I14660" s="24">
        <v>15.0389</v>
      </c>
      <c r="J14660" s="24">
        <v>15.114094499999998</v>
      </c>
      <c r="K14660" s="24">
        <v>15.371034106499996</v>
      </c>
      <c r="L14660" s="24">
        <v>15.955133402546997</v>
      </c>
      <c r="M14660" s="24">
        <v>16.41783227122086</v>
      </c>
      <c r="N14660" s="24">
        <v>16.828278078001379</v>
      </c>
      <c r="O14660" s="20">
        <v>3.06</v>
      </c>
      <c r="P14660" s="20">
        <v>892.61573107800132</v>
      </c>
      <c r="Q14660" s="20">
        <v>51.950235548739677</v>
      </c>
      <c r="R14660" s="23">
        <v>944.57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4.89</v>
      </c>
      <c r="I14661" s="24">
        <v>15.0389</v>
      </c>
      <c r="J14661" s="24">
        <v>15.114094499999998</v>
      </c>
      <c r="K14661" s="24">
        <v>15.371034106499996</v>
      </c>
      <c r="L14661" s="24">
        <v>15.955133402546997</v>
      </c>
      <c r="M14661" s="24">
        <v>16.41783227122086</v>
      </c>
      <c r="N14661" s="24">
        <v>16.828278078001379</v>
      </c>
      <c r="O14661" s="20">
        <v>3.06</v>
      </c>
      <c r="P14661" s="20">
        <v>892.61573107800132</v>
      </c>
      <c r="Q14661" s="20">
        <v>51.950235548739677</v>
      </c>
      <c r="R14661" s="23">
        <v>944.57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4.89</v>
      </c>
      <c r="I14662" s="24">
        <v>15.0389</v>
      </c>
      <c r="J14662" s="24">
        <v>15.114094499999998</v>
      </c>
      <c r="K14662" s="24">
        <v>15.371034106499996</v>
      </c>
      <c r="L14662" s="24">
        <v>15.955133402546997</v>
      </c>
      <c r="M14662" s="24">
        <v>16.41783227122086</v>
      </c>
      <c r="N14662" s="24">
        <v>16.828278078001379</v>
      </c>
      <c r="O14662" s="20">
        <v>3.06</v>
      </c>
      <c r="P14662" s="20">
        <v>892.61573107800132</v>
      </c>
      <c r="Q14662" s="20">
        <v>51.950235548739677</v>
      </c>
      <c r="R14662" s="23">
        <v>944.57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4.89</v>
      </c>
      <c r="I14663" s="24">
        <v>15.0389</v>
      </c>
      <c r="J14663" s="24">
        <v>15.114094499999998</v>
      </c>
      <c r="K14663" s="24">
        <v>15.371034106499996</v>
      </c>
      <c r="L14663" s="24">
        <v>15.955133402546997</v>
      </c>
      <c r="M14663" s="24">
        <v>16.41783227122086</v>
      </c>
      <c r="N14663" s="24">
        <v>16.828278078001379</v>
      </c>
      <c r="O14663" s="20">
        <v>3.06</v>
      </c>
      <c r="P14663" s="20">
        <v>892.61573107800132</v>
      </c>
      <c r="Q14663" s="20">
        <v>51.950235548739677</v>
      </c>
      <c r="R14663" s="23">
        <v>944.57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4.89</v>
      </c>
      <c r="I14664" s="24">
        <v>15.0389</v>
      </c>
      <c r="J14664" s="24">
        <v>15.114094499999998</v>
      </c>
      <c r="K14664" s="24">
        <v>15.371034106499996</v>
      </c>
      <c r="L14664" s="24">
        <v>15.955133402546997</v>
      </c>
      <c r="M14664" s="24">
        <v>16.41783227122086</v>
      </c>
      <c r="N14664" s="24">
        <v>16.828278078001379</v>
      </c>
      <c r="O14664" s="20">
        <v>3.06</v>
      </c>
      <c r="P14664" s="20">
        <v>892.61573107800132</v>
      </c>
      <c r="Q14664" s="20">
        <v>51.950235548739677</v>
      </c>
      <c r="R14664" s="23">
        <v>944.57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4.89</v>
      </c>
      <c r="I14665" s="24">
        <v>15.0389</v>
      </c>
      <c r="J14665" s="24">
        <v>15.114094499999998</v>
      </c>
      <c r="K14665" s="24">
        <v>15.371034106499996</v>
      </c>
      <c r="L14665" s="24">
        <v>15.955133402546997</v>
      </c>
      <c r="M14665" s="24">
        <v>16.41783227122086</v>
      </c>
      <c r="N14665" s="24">
        <v>16.828278078001379</v>
      </c>
      <c r="O14665" s="20">
        <v>3.06</v>
      </c>
      <c r="P14665" s="20">
        <v>892.61573107800132</v>
      </c>
      <c r="Q14665" s="20">
        <v>51.950235548739677</v>
      </c>
      <c r="R14665" s="23">
        <v>944.57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4.89</v>
      </c>
      <c r="I14666" s="24">
        <v>15.0389</v>
      </c>
      <c r="J14666" s="24">
        <v>15.114094499999998</v>
      </c>
      <c r="K14666" s="24">
        <v>15.371034106499996</v>
      </c>
      <c r="L14666" s="24">
        <v>15.955133402546997</v>
      </c>
      <c r="M14666" s="24">
        <v>16.41783227122086</v>
      </c>
      <c r="N14666" s="24">
        <v>16.828278078001379</v>
      </c>
      <c r="O14666" s="20">
        <v>3.06</v>
      </c>
      <c r="P14666" s="20">
        <v>892.61573107800132</v>
      </c>
      <c r="Q14666" s="20">
        <v>51.950235548739677</v>
      </c>
      <c r="R14666" s="23">
        <v>944.57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4.89</v>
      </c>
      <c r="I14667" s="24">
        <v>15.0389</v>
      </c>
      <c r="J14667" s="24">
        <v>15.114094499999998</v>
      </c>
      <c r="K14667" s="24">
        <v>15.371034106499996</v>
      </c>
      <c r="L14667" s="24">
        <v>15.955133402546997</v>
      </c>
      <c r="M14667" s="24">
        <v>16.41783227122086</v>
      </c>
      <c r="N14667" s="24">
        <v>16.828278078001379</v>
      </c>
      <c r="O14667" s="20">
        <v>3.06</v>
      </c>
      <c r="P14667" s="20">
        <v>892.61573107800132</v>
      </c>
      <c r="Q14667" s="20">
        <v>51.950235548739677</v>
      </c>
      <c r="R14667" s="23">
        <v>944.57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4.89</v>
      </c>
      <c r="I14668" s="24">
        <v>15.0389</v>
      </c>
      <c r="J14668" s="24">
        <v>15.114094499999998</v>
      </c>
      <c r="K14668" s="24">
        <v>15.371034106499996</v>
      </c>
      <c r="L14668" s="24">
        <v>15.955133402546997</v>
      </c>
      <c r="M14668" s="24">
        <v>16.41783227122086</v>
      </c>
      <c r="N14668" s="24">
        <v>16.828278078001379</v>
      </c>
      <c r="O14668" s="20">
        <v>3.06</v>
      </c>
      <c r="P14668" s="20">
        <v>892.61573107800132</v>
      </c>
      <c r="Q14668" s="20">
        <v>51.950235548739677</v>
      </c>
      <c r="R14668" s="23">
        <v>944.57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4.89</v>
      </c>
      <c r="I14669" s="24">
        <v>15.0389</v>
      </c>
      <c r="J14669" s="24">
        <v>15.114094499999998</v>
      </c>
      <c r="K14669" s="24">
        <v>15.371034106499996</v>
      </c>
      <c r="L14669" s="24">
        <v>15.955133402546997</v>
      </c>
      <c r="M14669" s="24">
        <v>16.41783227122086</v>
      </c>
      <c r="N14669" s="24">
        <v>16.828278078001379</v>
      </c>
      <c r="O14669" s="20">
        <v>3.06</v>
      </c>
      <c r="P14669" s="20">
        <v>892.61573107800132</v>
      </c>
      <c r="Q14669" s="20">
        <v>51.950235548739677</v>
      </c>
      <c r="R14669" s="23">
        <v>944.57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4.89</v>
      </c>
      <c r="I14670" s="24">
        <v>15.0389</v>
      </c>
      <c r="J14670" s="24">
        <v>15.114094499999998</v>
      </c>
      <c r="K14670" s="24">
        <v>15.371034106499996</v>
      </c>
      <c r="L14670" s="24">
        <v>15.955133402546997</v>
      </c>
      <c r="M14670" s="24">
        <v>16.41783227122086</v>
      </c>
      <c r="N14670" s="24">
        <v>16.828278078001379</v>
      </c>
      <c r="O14670" s="20">
        <v>3.06</v>
      </c>
      <c r="P14670" s="20">
        <v>892.61573107800132</v>
      </c>
      <c r="Q14670" s="20">
        <v>51.950235548739677</v>
      </c>
      <c r="R14670" s="23">
        <v>944.57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4.89</v>
      </c>
      <c r="I14671" s="24">
        <v>15.0389</v>
      </c>
      <c r="J14671" s="24">
        <v>15.114094499999998</v>
      </c>
      <c r="K14671" s="24">
        <v>15.371034106499996</v>
      </c>
      <c r="L14671" s="24">
        <v>15.955133402546997</v>
      </c>
      <c r="M14671" s="24">
        <v>16.41783227122086</v>
      </c>
      <c r="N14671" s="24">
        <v>16.828278078001379</v>
      </c>
      <c r="O14671" s="20">
        <v>3.06</v>
      </c>
      <c r="P14671" s="20">
        <v>892.61573107800132</v>
      </c>
      <c r="Q14671" s="20">
        <v>51.950235548739677</v>
      </c>
      <c r="R14671" s="23">
        <v>944.57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4.89</v>
      </c>
      <c r="I14672" s="24">
        <v>15.0389</v>
      </c>
      <c r="J14672" s="24">
        <v>15.114094499999998</v>
      </c>
      <c r="K14672" s="24">
        <v>15.371034106499996</v>
      </c>
      <c r="L14672" s="24">
        <v>15.955133402546997</v>
      </c>
      <c r="M14672" s="24">
        <v>16.41783227122086</v>
      </c>
      <c r="N14672" s="24">
        <v>16.828278078001379</v>
      </c>
      <c r="O14672" s="20">
        <v>3.06</v>
      </c>
      <c r="P14672" s="20">
        <v>892.61573107800132</v>
      </c>
      <c r="Q14672" s="20">
        <v>51.950235548739677</v>
      </c>
      <c r="R14672" s="23">
        <v>944.57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4.89</v>
      </c>
      <c r="I14673" s="24">
        <v>15.0389</v>
      </c>
      <c r="J14673" s="24">
        <v>15.114094499999998</v>
      </c>
      <c r="K14673" s="24">
        <v>15.371034106499996</v>
      </c>
      <c r="L14673" s="24">
        <v>15.955133402546997</v>
      </c>
      <c r="M14673" s="24">
        <v>16.41783227122086</v>
      </c>
      <c r="N14673" s="24">
        <v>16.828278078001379</v>
      </c>
      <c r="O14673" s="20">
        <v>3.06</v>
      </c>
      <c r="P14673" s="20">
        <v>892.61573107800132</v>
      </c>
      <c r="Q14673" s="20">
        <v>51.950235548739677</v>
      </c>
      <c r="R14673" s="23">
        <v>944.57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4.89</v>
      </c>
      <c r="I14674" s="24">
        <v>15.0389</v>
      </c>
      <c r="J14674" s="24">
        <v>15.114094499999998</v>
      </c>
      <c r="K14674" s="24">
        <v>15.371034106499996</v>
      </c>
      <c r="L14674" s="24">
        <v>15.955133402546997</v>
      </c>
      <c r="M14674" s="24">
        <v>16.41783227122086</v>
      </c>
      <c r="N14674" s="24">
        <v>16.828278078001379</v>
      </c>
      <c r="O14674" s="20">
        <v>3.06</v>
      </c>
      <c r="P14674" s="20">
        <v>892.61573107800132</v>
      </c>
      <c r="Q14674" s="20">
        <v>51.950235548739677</v>
      </c>
      <c r="R14674" s="23">
        <v>944.57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4.89</v>
      </c>
      <c r="I14675" s="24">
        <v>15.0389</v>
      </c>
      <c r="J14675" s="24">
        <v>15.114094499999998</v>
      </c>
      <c r="K14675" s="24">
        <v>15.371034106499996</v>
      </c>
      <c r="L14675" s="24">
        <v>15.955133402546997</v>
      </c>
      <c r="M14675" s="24">
        <v>16.41783227122086</v>
      </c>
      <c r="N14675" s="24">
        <v>16.828278078001379</v>
      </c>
      <c r="O14675" s="20">
        <v>3.06</v>
      </c>
      <c r="P14675" s="20">
        <v>892.61573107800132</v>
      </c>
      <c r="Q14675" s="20">
        <v>51.950235548739677</v>
      </c>
      <c r="R14675" s="23">
        <v>944.57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4.89</v>
      </c>
      <c r="I14676" s="24">
        <v>15.0389</v>
      </c>
      <c r="J14676" s="24">
        <v>15.114094499999998</v>
      </c>
      <c r="K14676" s="24">
        <v>15.371034106499996</v>
      </c>
      <c r="L14676" s="24">
        <v>15.955133402546997</v>
      </c>
      <c r="M14676" s="24">
        <v>16.41783227122086</v>
      </c>
      <c r="N14676" s="24">
        <v>16.828278078001379</v>
      </c>
      <c r="O14676" s="20">
        <v>3.06</v>
      </c>
      <c r="P14676" s="20">
        <v>892.61573107800132</v>
      </c>
      <c r="Q14676" s="20">
        <v>51.950235548739677</v>
      </c>
      <c r="R14676" s="23">
        <v>944.57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4.89</v>
      </c>
      <c r="I14677" s="24">
        <v>15.0389</v>
      </c>
      <c r="J14677" s="24">
        <v>15.114094499999998</v>
      </c>
      <c r="K14677" s="24">
        <v>15.371034106499996</v>
      </c>
      <c r="L14677" s="24">
        <v>15.955133402546997</v>
      </c>
      <c r="M14677" s="24">
        <v>16.41783227122086</v>
      </c>
      <c r="N14677" s="24">
        <v>16.828278078001379</v>
      </c>
      <c r="O14677" s="20">
        <v>3.06</v>
      </c>
      <c r="P14677" s="20">
        <v>892.61573107800132</v>
      </c>
      <c r="Q14677" s="20">
        <v>51.950235548739677</v>
      </c>
      <c r="R14677" s="23">
        <v>944.57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4.89</v>
      </c>
      <c r="I14678" s="24">
        <v>15.0389</v>
      </c>
      <c r="J14678" s="24">
        <v>15.114094499999998</v>
      </c>
      <c r="K14678" s="24">
        <v>15.371034106499996</v>
      </c>
      <c r="L14678" s="24">
        <v>15.955133402546997</v>
      </c>
      <c r="M14678" s="24">
        <v>16.41783227122086</v>
      </c>
      <c r="N14678" s="24">
        <v>16.828278078001379</v>
      </c>
      <c r="O14678" s="20">
        <v>3.06</v>
      </c>
      <c r="P14678" s="20">
        <v>892.61573107800132</v>
      </c>
      <c r="Q14678" s="20">
        <v>51.950235548739677</v>
      </c>
      <c r="R14678" s="23">
        <v>944.57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4.89</v>
      </c>
      <c r="I14679" s="24">
        <v>15.0389</v>
      </c>
      <c r="J14679" s="24">
        <v>15.114094499999998</v>
      </c>
      <c r="K14679" s="24">
        <v>15.371034106499996</v>
      </c>
      <c r="L14679" s="24">
        <v>15.955133402546997</v>
      </c>
      <c r="M14679" s="24">
        <v>16.41783227122086</v>
      </c>
      <c r="N14679" s="24">
        <v>16.828278078001379</v>
      </c>
      <c r="O14679" s="20">
        <v>3.06</v>
      </c>
      <c r="P14679" s="20">
        <v>892.61573107800132</v>
      </c>
      <c r="Q14679" s="20">
        <v>51.950235548739677</v>
      </c>
      <c r="R14679" s="23">
        <v>944.57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4.89</v>
      </c>
      <c r="I14680" s="24">
        <v>15.0389</v>
      </c>
      <c r="J14680" s="24">
        <v>15.114094499999998</v>
      </c>
      <c r="K14680" s="24">
        <v>15.371034106499996</v>
      </c>
      <c r="L14680" s="24">
        <v>15.955133402546997</v>
      </c>
      <c r="M14680" s="24">
        <v>16.41783227122086</v>
      </c>
      <c r="N14680" s="24">
        <v>16.828278078001379</v>
      </c>
      <c r="O14680" s="20">
        <v>3.06</v>
      </c>
      <c r="P14680" s="20">
        <v>892.61573107800132</v>
      </c>
      <c r="Q14680" s="20">
        <v>51.950235548739677</v>
      </c>
      <c r="R14680" s="23">
        <v>944.57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4.89</v>
      </c>
      <c r="I14681" s="24">
        <v>15.0389</v>
      </c>
      <c r="J14681" s="24">
        <v>15.114094499999998</v>
      </c>
      <c r="K14681" s="24">
        <v>15.371034106499996</v>
      </c>
      <c r="L14681" s="24">
        <v>15.955133402546997</v>
      </c>
      <c r="M14681" s="24">
        <v>16.41783227122086</v>
      </c>
      <c r="N14681" s="24">
        <v>16.828278078001379</v>
      </c>
      <c r="O14681" s="20">
        <v>3.06</v>
      </c>
      <c r="P14681" s="20">
        <v>892.61573107800132</v>
      </c>
      <c r="Q14681" s="20">
        <v>51.950235548739677</v>
      </c>
      <c r="R14681" s="23">
        <v>944.57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4.89</v>
      </c>
      <c r="I14682" s="24">
        <v>15.0389</v>
      </c>
      <c r="J14682" s="24">
        <v>15.114094499999998</v>
      </c>
      <c r="K14682" s="24">
        <v>15.371034106499996</v>
      </c>
      <c r="L14682" s="24">
        <v>15.955133402546997</v>
      </c>
      <c r="M14682" s="24">
        <v>16.41783227122086</v>
      </c>
      <c r="N14682" s="24">
        <v>16.828278078001379</v>
      </c>
      <c r="O14682" s="20">
        <v>3.06</v>
      </c>
      <c r="P14682" s="20">
        <v>892.61573107800132</v>
      </c>
      <c r="Q14682" s="20">
        <v>51.950235548739677</v>
      </c>
      <c r="R14682" s="23">
        <v>944.57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4.89</v>
      </c>
      <c r="I14683" s="24">
        <v>15.0389</v>
      </c>
      <c r="J14683" s="24">
        <v>15.114094499999998</v>
      </c>
      <c r="K14683" s="24">
        <v>15.371034106499996</v>
      </c>
      <c r="L14683" s="24">
        <v>15.955133402546997</v>
      </c>
      <c r="M14683" s="24">
        <v>16.41783227122086</v>
      </c>
      <c r="N14683" s="24">
        <v>16.828278078001379</v>
      </c>
      <c r="O14683" s="20">
        <v>3.06</v>
      </c>
      <c r="P14683" s="20">
        <v>892.61573107800132</v>
      </c>
      <c r="Q14683" s="20">
        <v>51.950235548739677</v>
      </c>
      <c r="R14683" s="23">
        <v>944.57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4.89</v>
      </c>
      <c r="I14684" s="24">
        <v>15.0389</v>
      </c>
      <c r="J14684" s="24">
        <v>15.114094499999998</v>
      </c>
      <c r="K14684" s="24">
        <v>15.371034106499996</v>
      </c>
      <c r="L14684" s="24">
        <v>15.955133402546997</v>
      </c>
      <c r="M14684" s="24">
        <v>16.41783227122086</v>
      </c>
      <c r="N14684" s="24">
        <v>16.828278078001379</v>
      </c>
      <c r="O14684" s="20">
        <v>3.06</v>
      </c>
      <c r="P14684" s="20">
        <v>892.61573107800132</v>
      </c>
      <c r="Q14684" s="20">
        <v>51.950235548739677</v>
      </c>
      <c r="R14684" s="23">
        <v>944.57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4.89</v>
      </c>
      <c r="I14685" s="24">
        <v>15.0389</v>
      </c>
      <c r="J14685" s="24">
        <v>15.114094499999998</v>
      </c>
      <c r="K14685" s="24">
        <v>15.371034106499996</v>
      </c>
      <c r="L14685" s="24">
        <v>15.955133402546997</v>
      </c>
      <c r="M14685" s="24">
        <v>16.41783227122086</v>
      </c>
      <c r="N14685" s="24">
        <v>16.828278078001379</v>
      </c>
      <c r="O14685" s="20">
        <v>3.06</v>
      </c>
      <c r="P14685" s="20">
        <v>892.61573107800132</v>
      </c>
      <c r="Q14685" s="20">
        <v>51.950235548739677</v>
      </c>
      <c r="R14685" s="23">
        <v>944.57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4.89</v>
      </c>
      <c r="I14686" s="24">
        <v>15.0389</v>
      </c>
      <c r="J14686" s="24">
        <v>15.114094499999998</v>
      </c>
      <c r="K14686" s="24">
        <v>15.371034106499996</v>
      </c>
      <c r="L14686" s="24">
        <v>15.955133402546997</v>
      </c>
      <c r="M14686" s="24">
        <v>16.41783227122086</v>
      </c>
      <c r="N14686" s="24">
        <v>16.828278078001379</v>
      </c>
      <c r="O14686" s="20">
        <v>3.06</v>
      </c>
      <c r="P14686" s="20">
        <v>892.61573107800132</v>
      </c>
      <c r="Q14686" s="20">
        <v>51.950235548739677</v>
      </c>
      <c r="R14686" s="23">
        <v>944.57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4.89</v>
      </c>
      <c r="I14687" s="24">
        <v>15.0389</v>
      </c>
      <c r="J14687" s="24">
        <v>15.114094499999998</v>
      </c>
      <c r="K14687" s="24">
        <v>15.371034106499996</v>
      </c>
      <c r="L14687" s="24">
        <v>15.955133402546997</v>
      </c>
      <c r="M14687" s="24">
        <v>16.41783227122086</v>
      </c>
      <c r="N14687" s="24">
        <v>16.828278078001379</v>
      </c>
      <c r="O14687" s="20">
        <v>3.06</v>
      </c>
      <c r="P14687" s="20">
        <v>892.61573107800132</v>
      </c>
      <c r="Q14687" s="20">
        <v>51.950235548739677</v>
      </c>
      <c r="R14687" s="23">
        <v>944.57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4.89</v>
      </c>
      <c r="I14688" s="24">
        <v>15.0389</v>
      </c>
      <c r="J14688" s="24">
        <v>15.114094499999998</v>
      </c>
      <c r="K14688" s="24">
        <v>15.371034106499996</v>
      </c>
      <c r="L14688" s="24">
        <v>15.955133402546997</v>
      </c>
      <c r="M14688" s="24">
        <v>16.41783227122086</v>
      </c>
      <c r="N14688" s="24">
        <v>16.828278078001379</v>
      </c>
      <c r="O14688" s="20">
        <v>3.06</v>
      </c>
      <c r="P14688" s="20">
        <v>892.61573107800132</v>
      </c>
      <c r="Q14688" s="20">
        <v>51.950235548739677</v>
      </c>
      <c r="R14688" s="23">
        <v>944.57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4.89</v>
      </c>
      <c r="I14689" s="24">
        <v>15.0389</v>
      </c>
      <c r="J14689" s="24">
        <v>15.114094499999998</v>
      </c>
      <c r="K14689" s="24">
        <v>15.371034106499996</v>
      </c>
      <c r="L14689" s="24">
        <v>15.955133402546997</v>
      </c>
      <c r="M14689" s="24">
        <v>16.41783227122086</v>
      </c>
      <c r="N14689" s="24">
        <v>16.828278078001379</v>
      </c>
      <c r="O14689" s="20">
        <v>3.06</v>
      </c>
      <c r="P14689" s="20">
        <v>892.61573107800132</v>
      </c>
      <c r="Q14689" s="20">
        <v>51.950235548739677</v>
      </c>
      <c r="R14689" s="23">
        <v>944.57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4.89</v>
      </c>
      <c r="I14690" s="24">
        <v>15.0389</v>
      </c>
      <c r="J14690" s="24">
        <v>15.114094499999998</v>
      </c>
      <c r="K14690" s="24">
        <v>15.371034106499996</v>
      </c>
      <c r="L14690" s="24">
        <v>15.955133402546997</v>
      </c>
      <c r="M14690" s="24">
        <v>16.41783227122086</v>
      </c>
      <c r="N14690" s="24">
        <v>16.828278078001379</v>
      </c>
      <c r="O14690" s="20">
        <v>3.06</v>
      </c>
      <c r="P14690" s="20">
        <v>892.61573107800132</v>
      </c>
      <c r="Q14690" s="20">
        <v>51.950235548739677</v>
      </c>
      <c r="R14690" s="23">
        <v>944.57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4.89</v>
      </c>
      <c r="I14691" s="24">
        <v>15.0389</v>
      </c>
      <c r="J14691" s="24">
        <v>15.114094499999998</v>
      </c>
      <c r="K14691" s="24">
        <v>15.371034106499996</v>
      </c>
      <c r="L14691" s="24">
        <v>15.955133402546997</v>
      </c>
      <c r="M14691" s="24">
        <v>16.41783227122086</v>
      </c>
      <c r="N14691" s="24">
        <v>16.828278078001379</v>
      </c>
      <c r="O14691" s="20">
        <v>3.06</v>
      </c>
      <c r="P14691" s="20">
        <v>892.61573107800132</v>
      </c>
      <c r="Q14691" s="20">
        <v>51.950235548739677</v>
      </c>
      <c r="R14691" s="23">
        <v>944.57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4.89</v>
      </c>
      <c r="I14692" s="24">
        <v>15.0389</v>
      </c>
      <c r="J14692" s="24">
        <v>15.114094499999998</v>
      </c>
      <c r="K14692" s="24">
        <v>15.371034106499996</v>
      </c>
      <c r="L14692" s="24">
        <v>15.955133402546997</v>
      </c>
      <c r="M14692" s="24">
        <v>16.41783227122086</v>
      </c>
      <c r="N14692" s="24">
        <v>16.828278078001379</v>
      </c>
      <c r="O14692" s="20">
        <v>3.06</v>
      </c>
      <c r="P14692" s="20">
        <v>892.61573107800132</v>
      </c>
      <c r="Q14692" s="20">
        <v>51.950235548739677</v>
      </c>
      <c r="R14692" s="23">
        <v>944.57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4.89</v>
      </c>
      <c r="I14693" s="24">
        <v>15.0389</v>
      </c>
      <c r="J14693" s="24">
        <v>15.114094499999998</v>
      </c>
      <c r="K14693" s="24">
        <v>15.371034106499996</v>
      </c>
      <c r="L14693" s="24">
        <v>15.955133402546997</v>
      </c>
      <c r="M14693" s="24">
        <v>16.41783227122086</v>
      </c>
      <c r="N14693" s="24">
        <v>16.828278078001379</v>
      </c>
      <c r="O14693" s="20">
        <v>3.06</v>
      </c>
      <c r="P14693" s="20">
        <v>892.61573107800132</v>
      </c>
      <c r="Q14693" s="20">
        <v>51.950235548739677</v>
      </c>
      <c r="R14693" s="23">
        <v>944.57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4.89</v>
      </c>
      <c r="I14694" s="24">
        <v>15.0389</v>
      </c>
      <c r="J14694" s="24">
        <v>15.114094499999998</v>
      </c>
      <c r="K14694" s="24">
        <v>15.371034106499996</v>
      </c>
      <c r="L14694" s="24">
        <v>15.955133402546997</v>
      </c>
      <c r="M14694" s="24">
        <v>16.41783227122086</v>
      </c>
      <c r="N14694" s="24">
        <v>16.828278078001379</v>
      </c>
      <c r="O14694" s="20">
        <v>3.06</v>
      </c>
      <c r="P14694" s="20">
        <v>892.61573107800132</v>
      </c>
      <c r="Q14694" s="20">
        <v>51.950235548739677</v>
      </c>
      <c r="R14694" s="23">
        <v>944.57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4.89</v>
      </c>
      <c r="I14695" s="24">
        <v>15.0389</v>
      </c>
      <c r="J14695" s="24">
        <v>15.114094499999998</v>
      </c>
      <c r="K14695" s="24">
        <v>15.371034106499996</v>
      </c>
      <c r="L14695" s="24">
        <v>15.955133402546997</v>
      </c>
      <c r="M14695" s="24">
        <v>16.41783227122086</v>
      </c>
      <c r="N14695" s="24">
        <v>16.828278078001379</v>
      </c>
      <c r="O14695" s="20">
        <v>3.06</v>
      </c>
      <c r="P14695" s="20">
        <v>892.61573107800132</v>
      </c>
      <c r="Q14695" s="20">
        <v>51.950235548739677</v>
      </c>
      <c r="R14695" s="23">
        <v>944.57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4.89</v>
      </c>
      <c r="I14696" s="24">
        <v>15.0389</v>
      </c>
      <c r="J14696" s="24">
        <v>15.114094499999998</v>
      </c>
      <c r="K14696" s="24">
        <v>15.371034106499996</v>
      </c>
      <c r="L14696" s="24">
        <v>15.955133402546997</v>
      </c>
      <c r="M14696" s="24">
        <v>16.41783227122086</v>
      </c>
      <c r="N14696" s="24">
        <v>16.828278078001379</v>
      </c>
      <c r="O14696" s="20">
        <v>3.06</v>
      </c>
      <c r="P14696" s="20">
        <v>892.61573107800132</v>
      </c>
      <c r="Q14696" s="20">
        <v>51.950235548739677</v>
      </c>
      <c r="R14696" s="23">
        <v>944.57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4.89</v>
      </c>
      <c r="I14697" s="24">
        <v>15.0389</v>
      </c>
      <c r="J14697" s="24">
        <v>15.114094499999998</v>
      </c>
      <c r="K14697" s="24">
        <v>15.371034106499996</v>
      </c>
      <c r="L14697" s="24">
        <v>15.955133402546997</v>
      </c>
      <c r="M14697" s="24">
        <v>16.41783227122086</v>
      </c>
      <c r="N14697" s="24">
        <v>16.828278078001379</v>
      </c>
      <c r="O14697" s="20">
        <v>3.06</v>
      </c>
      <c r="P14697" s="20">
        <v>892.61573107800132</v>
      </c>
      <c r="Q14697" s="20">
        <v>51.950235548739677</v>
      </c>
      <c r="R14697" s="23">
        <v>944.57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4.89</v>
      </c>
      <c r="I14698" s="24">
        <v>15.0389</v>
      </c>
      <c r="J14698" s="24">
        <v>15.114094499999998</v>
      </c>
      <c r="K14698" s="24">
        <v>15.371034106499996</v>
      </c>
      <c r="L14698" s="24">
        <v>15.955133402546997</v>
      </c>
      <c r="M14698" s="24">
        <v>16.41783227122086</v>
      </c>
      <c r="N14698" s="24">
        <v>16.828278078001379</v>
      </c>
      <c r="O14698" s="20">
        <v>3.06</v>
      </c>
      <c r="P14698" s="20">
        <v>892.61573107800132</v>
      </c>
      <c r="Q14698" s="20">
        <v>51.950235548739677</v>
      </c>
      <c r="R14698" s="23">
        <v>944.57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4.89</v>
      </c>
      <c r="I14699" s="24">
        <v>15.0389</v>
      </c>
      <c r="J14699" s="24">
        <v>15.114094499999998</v>
      </c>
      <c r="K14699" s="24">
        <v>15.371034106499996</v>
      </c>
      <c r="L14699" s="24">
        <v>15.955133402546997</v>
      </c>
      <c r="M14699" s="24">
        <v>16.41783227122086</v>
      </c>
      <c r="N14699" s="24">
        <v>16.828278078001379</v>
      </c>
      <c r="O14699" s="20">
        <v>3.06</v>
      </c>
      <c r="P14699" s="20">
        <v>892.61573107800132</v>
      </c>
      <c r="Q14699" s="20">
        <v>51.950235548739677</v>
      </c>
      <c r="R14699" s="23">
        <v>944.57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4.89</v>
      </c>
      <c r="I14700" s="24">
        <v>15.0389</v>
      </c>
      <c r="J14700" s="24">
        <v>15.114094499999998</v>
      </c>
      <c r="K14700" s="24">
        <v>15.371034106499996</v>
      </c>
      <c r="L14700" s="24">
        <v>15.955133402546997</v>
      </c>
      <c r="M14700" s="24">
        <v>16.41783227122086</v>
      </c>
      <c r="N14700" s="24">
        <v>16.828278078001379</v>
      </c>
      <c r="O14700" s="20">
        <v>3.06</v>
      </c>
      <c r="P14700" s="20">
        <v>892.61573107800132</v>
      </c>
      <c r="Q14700" s="20">
        <v>51.950235548739677</v>
      </c>
      <c r="R14700" s="23">
        <v>944.57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4.89</v>
      </c>
      <c r="I14701" s="24">
        <v>15.0389</v>
      </c>
      <c r="J14701" s="24">
        <v>15.114094499999998</v>
      </c>
      <c r="K14701" s="24">
        <v>15.371034106499996</v>
      </c>
      <c r="L14701" s="24">
        <v>15.955133402546997</v>
      </c>
      <c r="M14701" s="24">
        <v>16.41783227122086</v>
      </c>
      <c r="N14701" s="24">
        <v>16.828278078001379</v>
      </c>
      <c r="O14701" s="20">
        <v>3.06</v>
      </c>
      <c r="P14701" s="20">
        <v>892.61573107800132</v>
      </c>
      <c r="Q14701" s="20">
        <v>51.950235548739677</v>
      </c>
      <c r="R14701" s="23">
        <v>944.57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4.89</v>
      </c>
      <c r="I14702" s="24">
        <v>15.0389</v>
      </c>
      <c r="J14702" s="24">
        <v>15.114094499999998</v>
      </c>
      <c r="K14702" s="24">
        <v>15.371034106499996</v>
      </c>
      <c r="L14702" s="24">
        <v>15.955133402546997</v>
      </c>
      <c r="M14702" s="24">
        <v>16.41783227122086</v>
      </c>
      <c r="N14702" s="24">
        <v>16.828278078001379</v>
      </c>
      <c r="O14702" s="20">
        <v>3.06</v>
      </c>
      <c r="P14702" s="20">
        <v>892.61573107800132</v>
      </c>
      <c r="Q14702" s="20">
        <v>51.950235548739677</v>
      </c>
      <c r="R14702" s="23">
        <v>944.57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4.89</v>
      </c>
      <c r="I14703" s="24">
        <v>15.0389</v>
      </c>
      <c r="J14703" s="24">
        <v>15.114094499999998</v>
      </c>
      <c r="K14703" s="24">
        <v>15.371034106499996</v>
      </c>
      <c r="L14703" s="24">
        <v>15.955133402546997</v>
      </c>
      <c r="M14703" s="24">
        <v>16.41783227122086</v>
      </c>
      <c r="N14703" s="24">
        <v>16.828278078001379</v>
      </c>
      <c r="O14703" s="20">
        <v>3.06</v>
      </c>
      <c r="P14703" s="20">
        <v>892.61573107800132</v>
      </c>
      <c r="Q14703" s="20">
        <v>51.950235548739677</v>
      </c>
      <c r="R14703" s="23">
        <v>944.57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4.89</v>
      </c>
      <c r="I14704" s="24">
        <v>15.0389</v>
      </c>
      <c r="J14704" s="24">
        <v>15.114094499999998</v>
      </c>
      <c r="K14704" s="24">
        <v>15.371034106499996</v>
      </c>
      <c r="L14704" s="24">
        <v>15.955133402546997</v>
      </c>
      <c r="M14704" s="24">
        <v>16.41783227122086</v>
      </c>
      <c r="N14704" s="24">
        <v>16.828278078001379</v>
      </c>
      <c r="O14704" s="20">
        <v>3.06</v>
      </c>
      <c r="P14704" s="20">
        <v>892.61573107800132</v>
      </c>
      <c r="Q14704" s="20">
        <v>51.950235548739677</v>
      </c>
      <c r="R14704" s="23">
        <v>944.57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4.89</v>
      </c>
      <c r="I14705" s="24">
        <v>15.0389</v>
      </c>
      <c r="J14705" s="24">
        <v>15.114094499999998</v>
      </c>
      <c r="K14705" s="24">
        <v>15.371034106499996</v>
      </c>
      <c r="L14705" s="24">
        <v>15.955133402546997</v>
      </c>
      <c r="M14705" s="24">
        <v>16.41783227122086</v>
      </c>
      <c r="N14705" s="24">
        <v>16.828278078001379</v>
      </c>
      <c r="O14705" s="20">
        <v>3.06</v>
      </c>
      <c r="P14705" s="20">
        <v>892.61573107800132</v>
      </c>
      <c r="Q14705" s="20">
        <v>51.950235548739677</v>
      </c>
      <c r="R14705" s="23">
        <v>944.57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4.89</v>
      </c>
      <c r="I14706" s="24">
        <v>15.0389</v>
      </c>
      <c r="J14706" s="24">
        <v>15.114094499999998</v>
      </c>
      <c r="K14706" s="24">
        <v>15.371034106499996</v>
      </c>
      <c r="L14706" s="24">
        <v>15.955133402546997</v>
      </c>
      <c r="M14706" s="24">
        <v>16.41783227122086</v>
      </c>
      <c r="N14706" s="24">
        <v>16.828278078001379</v>
      </c>
      <c r="O14706" s="20">
        <v>3.06</v>
      </c>
      <c r="P14706" s="20">
        <v>892.61573107800132</v>
      </c>
      <c r="Q14706" s="20">
        <v>51.950235548739677</v>
      </c>
      <c r="R14706" s="23">
        <v>944.57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4.89</v>
      </c>
      <c r="I14707" s="24">
        <v>15.0389</v>
      </c>
      <c r="J14707" s="24">
        <v>15.114094499999998</v>
      </c>
      <c r="K14707" s="24">
        <v>15.371034106499996</v>
      </c>
      <c r="L14707" s="24">
        <v>15.955133402546997</v>
      </c>
      <c r="M14707" s="24">
        <v>16.41783227122086</v>
      </c>
      <c r="N14707" s="24">
        <v>16.828278078001379</v>
      </c>
      <c r="O14707" s="20">
        <v>3.06</v>
      </c>
      <c r="P14707" s="20">
        <v>892.61573107800132</v>
      </c>
      <c r="Q14707" s="20">
        <v>51.950235548739677</v>
      </c>
      <c r="R14707" s="23">
        <v>944.57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4.89</v>
      </c>
      <c r="I14708" s="24">
        <v>15.0389</v>
      </c>
      <c r="J14708" s="24">
        <v>15.114094499999998</v>
      </c>
      <c r="K14708" s="24">
        <v>15.371034106499996</v>
      </c>
      <c r="L14708" s="24">
        <v>15.955133402546997</v>
      </c>
      <c r="M14708" s="24">
        <v>16.41783227122086</v>
      </c>
      <c r="N14708" s="24">
        <v>16.828278078001379</v>
      </c>
      <c r="O14708" s="20">
        <v>3.06</v>
      </c>
      <c r="P14708" s="20">
        <v>892.61573107800132</v>
      </c>
      <c r="Q14708" s="20">
        <v>51.950235548739677</v>
      </c>
      <c r="R14708" s="23">
        <v>944.57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4.89</v>
      </c>
      <c r="I14709" s="24">
        <v>15.0389</v>
      </c>
      <c r="J14709" s="24">
        <v>15.114094499999998</v>
      </c>
      <c r="K14709" s="24">
        <v>15.371034106499996</v>
      </c>
      <c r="L14709" s="24">
        <v>15.955133402546997</v>
      </c>
      <c r="M14709" s="24">
        <v>16.41783227122086</v>
      </c>
      <c r="N14709" s="24">
        <v>16.828278078001379</v>
      </c>
      <c r="O14709" s="20">
        <v>3.06</v>
      </c>
      <c r="P14709" s="20">
        <v>892.61573107800132</v>
      </c>
      <c r="Q14709" s="20">
        <v>51.950235548739677</v>
      </c>
      <c r="R14709" s="23">
        <v>944.57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4.89</v>
      </c>
      <c r="I14710" s="24">
        <v>15.0389</v>
      </c>
      <c r="J14710" s="24">
        <v>15.114094499999998</v>
      </c>
      <c r="K14710" s="24">
        <v>15.371034106499996</v>
      </c>
      <c r="L14710" s="24">
        <v>15.955133402546997</v>
      </c>
      <c r="M14710" s="24">
        <v>16.41783227122086</v>
      </c>
      <c r="N14710" s="24">
        <v>16.828278078001379</v>
      </c>
      <c r="O14710" s="20">
        <v>3.06</v>
      </c>
      <c r="P14710" s="20">
        <v>892.61573107800132</v>
      </c>
      <c r="Q14710" s="20">
        <v>51.950235548739677</v>
      </c>
      <c r="R14710" s="23">
        <v>944.57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4.89</v>
      </c>
      <c r="I14711" s="24">
        <v>15.0389</v>
      </c>
      <c r="J14711" s="24">
        <v>15.114094499999998</v>
      </c>
      <c r="K14711" s="24">
        <v>15.371034106499996</v>
      </c>
      <c r="L14711" s="24">
        <v>15.955133402546997</v>
      </c>
      <c r="M14711" s="24">
        <v>16.41783227122086</v>
      </c>
      <c r="N14711" s="24">
        <v>16.828278078001379</v>
      </c>
      <c r="O14711" s="20">
        <v>3.06</v>
      </c>
      <c r="P14711" s="20">
        <v>892.61573107800132</v>
      </c>
      <c r="Q14711" s="20">
        <v>51.950235548739677</v>
      </c>
      <c r="R14711" s="23">
        <v>944.57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4.89</v>
      </c>
      <c r="I14712" s="24">
        <v>15.0389</v>
      </c>
      <c r="J14712" s="24">
        <v>15.114094499999998</v>
      </c>
      <c r="K14712" s="24">
        <v>15.371034106499996</v>
      </c>
      <c r="L14712" s="24">
        <v>15.955133402546997</v>
      </c>
      <c r="M14712" s="24">
        <v>16.41783227122086</v>
      </c>
      <c r="N14712" s="24">
        <v>16.828278078001379</v>
      </c>
      <c r="O14712" s="20">
        <v>3.06</v>
      </c>
      <c r="P14712" s="20">
        <v>892.61573107800132</v>
      </c>
      <c r="Q14712" s="20">
        <v>51.950235548739677</v>
      </c>
      <c r="R14712" s="23">
        <v>944.57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4.89</v>
      </c>
      <c r="I14713" s="24">
        <v>15.0389</v>
      </c>
      <c r="J14713" s="24">
        <v>15.114094499999998</v>
      </c>
      <c r="K14713" s="24">
        <v>15.371034106499996</v>
      </c>
      <c r="L14713" s="24">
        <v>15.955133402546997</v>
      </c>
      <c r="M14713" s="24">
        <v>16.41783227122086</v>
      </c>
      <c r="N14713" s="24">
        <v>16.828278078001379</v>
      </c>
      <c r="O14713" s="20">
        <v>3.06</v>
      </c>
      <c r="P14713" s="20">
        <v>892.61573107800132</v>
      </c>
      <c r="Q14713" s="20">
        <v>51.950235548739677</v>
      </c>
      <c r="R14713" s="23">
        <v>944.57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4.89</v>
      </c>
      <c r="I14714" s="24">
        <v>15.0389</v>
      </c>
      <c r="J14714" s="24">
        <v>15.114094499999998</v>
      </c>
      <c r="K14714" s="24">
        <v>15.371034106499996</v>
      </c>
      <c r="L14714" s="24">
        <v>15.955133402546997</v>
      </c>
      <c r="M14714" s="24">
        <v>16.41783227122086</v>
      </c>
      <c r="N14714" s="24">
        <v>16.828278078001379</v>
      </c>
      <c r="O14714" s="20">
        <v>3.06</v>
      </c>
      <c r="P14714" s="20">
        <v>892.61573107800132</v>
      </c>
      <c r="Q14714" s="20">
        <v>51.950235548739677</v>
      </c>
      <c r="R14714" s="23">
        <v>944.57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4.89</v>
      </c>
      <c r="I14715" s="24">
        <v>15.0389</v>
      </c>
      <c r="J14715" s="24">
        <v>15.114094499999998</v>
      </c>
      <c r="K14715" s="24">
        <v>15.371034106499996</v>
      </c>
      <c r="L14715" s="24">
        <v>15.955133402546997</v>
      </c>
      <c r="M14715" s="24">
        <v>16.41783227122086</v>
      </c>
      <c r="N14715" s="24">
        <v>16.828278078001379</v>
      </c>
      <c r="O14715" s="20">
        <v>3.06</v>
      </c>
      <c r="P14715" s="20">
        <v>892.61573107800132</v>
      </c>
      <c r="Q14715" s="20">
        <v>51.950235548739677</v>
      </c>
      <c r="R14715" s="23">
        <v>944.57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4.89</v>
      </c>
      <c r="I14716" s="24">
        <v>15.0389</v>
      </c>
      <c r="J14716" s="24">
        <v>15.114094499999998</v>
      </c>
      <c r="K14716" s="24">
        <v>15.371034106499996</v>
      </c>
      <c r="L14716" s="24">
        <v>15.955133402546997</v>
      </c>
      <c r="M14716" s="24">
        <v>16.41783227122086</v>
      </c>
      <c r="N14716" s="24">
        <v>16.828278078001379</v>
      </c>
      <c r="O14716" s="20">
        <v>3.06</v>
      </c>
      <c r="P14716" s="20">
        <v>892.61573107800132</v>
      </c>
      <c r="Q14716" s="20">
        <v>51.950235548739677</v>
      </c>
      <c r="R14716" s="23">
        <v>944.57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4.89</v>
      </c>
      <c r="I14717" s="24">
        <v>15.0389</v>
      </c>
      <c r="J14717" s="24">
        <v>15.114094499999998</v>
      </c>
      <c r="K14717" s="24">
        <v>15.371034106499996</v>
      </c>
      <c r="L14717" s="24">
        <v>15.955133402546997</v>
      </c>
      <c r="M14717" s="24">
        <v>16.41783227122086</v>
      </c>
      <c r="N14717" s="24">
        <v>16.828278078001379</v>
      </c>
      <c r="O14717" s="20">
        <v>3.06</v>
      </c>
      <c r="P14717" s="20">
        <v>892.61573107800132</v>
      </c>
      <c r="Q14717" s="20">
        <v>51.950235548739677</v>
      </c>
      <c r="R14717" s="23">
        <v>944.57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4.89</v>
      </c>
      <c r="I14718" s="24">
        <v>15.0389</v>
      </c>
      <c r="J14718" s="24">
        <v>15.114094499999998</v>
      </c>
      <c r="K14718" s="24">
        <v>15.371034106499996</v>
      </c>
      <c r="L14718" s="24">
        <v>15.955133402546997</v>
      </c>
      <c r="M14718" s="24">
        <v>16.41783227122086</v>
      </c>
      <c r="N14718" s="24">
        <v>16.828278078001379</v>
      </c>
      <c r="O14718" s="20">
        <v>3.06</v>
      </c>
      <c r="P14718" s="20">
        <v>892.61573107800132</v>
      </c>
      <c r="Q14718" s="20">
        <v>51.950235548739677</v>
      </c>
      <c r="R14718" s="23">
        <v>944.57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4.89</v>
      </c>
      <c r="I14719" s="24">
        <v>15.0389</v>
      </c>
      <c r="J14719" s="24">
        <v>15.114094499999998</v>
      </c>
      <c r="K14719" s="24">
        <v>15.371034106499996</v>
      </c>
      <c r="L14719" s="24">
        <v>15.955133402546997</v>
      </c>
      <c r="M14719" s="24">
        <v>16.41783227122086</v>
      </c>
      <c r="N14719" s="24">
        <v>16.828278078001379</v>
      </c>
      <c r="O14719" s="20">
        <v>3.06</v>
      </c>
      <c r="P14719" s="20">
        <v>892.61573107800132</v>
      </c>
      <c r="Q14719" s="20">
        <v>51.950235548739677</v>
      </c>
      <c r="R14719" s="23">
        <v>944.57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4.89</v>
      </c>
      <c r="I14720" s="24">
        <v>15.0389</v>
      </c>
      <c r="J14720" s="24">
        <v>15.114094499999998</v>
      </c>
      <c r="K14720" s="24">
        <v>15.371034106499996</v>
      </c>
      <c r="L14720" s="24">
        <v>15.955133402546997</v>
      </c>
      <c r="M14720" s="24">
        <v>16.41783227122086</v>
      </c>
      <c r="N14720" s="24">
        <v>16.828278078001379</v>
      </c>
      <c r="O14720" s="20">
        <v>3.06</v>
      </c>
      <c r="P14720" s="20">
        <v>892.61573107800132</v>
      </c>
      <c r="Q14720" s="20">
        <v>51.950235548739677</v>
      </c>
      <c r="R14720" s="23">
        <v>944.57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4.89</v>
      </c>
      <c r="I14721" s="24">
        <v>15.0389</v>
      </c>
      <c r="J14721" s="24">
        <v>15.114094499999998</v>
      </c>
      <c r="K14721" s="24">
        <v>15.371034106499996</v>
      </c>
      <c r="L14721" s="24">
        <v>15.955133402546997</v>
      </c>
      <c r="M14721" s="24">
        <v>16.41783227122086</v>
      </c>
      <c r="N14721" s="24">
        <v>16.828278078001379</v>
      </c>
      <c r="O14721" s="20">
        <v>3.06</v>
      </c>
      <c r="P14721" s="20">
        <v>892.61573107800132</v>
      </c>
      <c r="Q14721" s="20">
        <v>51.950235548739677</v>
      </c>
      <c r="R14721" s="23">
        <v>944.57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4.89</v>
      </c>
      <c r="I14722" s="24">
        <v>15.0389</v>
      </c>
      <c r="J14722" s="24">
        <v>15.114094499999998</v>
      </c>
      <c r="K14722" s="24">
        <v>15.371034106499996</v>
      </c>
      <c r="L14722" s="24">
        <v>15.955133402546997</v>
      </c>
      <c r="M14722" s="24">
        <v>16.41783227122086</v>
      </c>
      <c r="N14722" s="24">
        <v>16.828278078001379</v>
      </c>
      <c r="O14722" s="20">
        <v>3.06</v>
      </c>
      <c r="P14722" s="20">
        <v>892.61573107800132</v>
      </c>
      <c r="Q14722" s="20">
        <v>51.950235548739677</v>
      </c>
      <c r="R14722" s="23">
        <v>944.57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4.89</v>
      </c>
      <c r="I14723" s="24">
        <v>15.0389</v>
      </c>
      <c r="J14723" s="24">
        <v>15.114094499999998</v>
      </c>
      <c r="K14723" s="24">
        <v>15.371034106499996</v>
      </c>
      <c r="L14723" s="24">
        <v>15.955133402546997</v>
      </c>
      <c r="M14723" s="24">
        <v>16.41783227122086</v>
      </c>
      <c r="N14723" s="24">
        <v>16.828278078001379</v>
      </c>
      <c r="O14723" s="20">
        <v>3.06</v>
      </c>
      <c r="P14723" s="20">
        <v>892.61573107800132</v>
      </c>
      <c r="Q14723" s="20">
        <v>51.950235548739677</v>
      </c>
      <c r="R14723" s="23">
        <v>944.57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4.89</v>
      </c>
      <c r="I14724" s="24">
        <v>15.0389</v>
      </c>
      <c r="J14724" s="24">
        <v>15.114094499999998</v>
      </c>
      <c r="K14724" s="24">
        <v>15.371034106499996</v>
      </c>
      <c r="L14724" s="24">
        <v>15.955133402546997</v>
      </c>
      <c r="M14724" s="24">
        <v>16.41783227122086</v>
      </c>
      <c r="N14724" s="24">
        <v>16.828278078001379</v>
      </c>
      <c r="O14724" s="20">
        <v>3.06</v>
      </c>
      <c r="P14724" s="20">
        <v>892.61573107800132</v>
      </c>
      <c r="Q14724" s="20">
        <v>51.950235548739677</v>
      </c>
      <c r="R14724" s="23">
        <v>944.57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4.89</v>
      </c>
      <c r="I14725" s="24">
        <v>15.0389</v>
      </c>
      <c r="J14725" s="24">
        <v>15.114094499999998</v>
      </c>
      <c r="K14725" s="24">
        <v>15.371034106499996</v>
      </c>
      <c r="L14725" s="24">
        <v>15.955133402546997</v>
      </c>
      <c r="M14725" s="24">
        <v>16.41783227122086</v>
      </c>
      <c r="N14725" s="24">
        <v>16.828278078001379</v>
      </c>
      <c r="O14725" s="20">
        <v>3.06</v>
      </c>
      <c r="P14725" s="20">
        <v>892.61573107800132</v>
      </c>
      <c r="Q14725" s="20">
        <v>51.950235548739677</v>
      </c>
      <c r="R14725" s="23">
        <v>944.57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4.89</v>
      </c>
      <c r="I14726" s="24">
        <v>15.0389</v>
      </c>
      <c r="J14726" s="24">
        <v>15.114094499999998</v>
      </c>
      <c r="K14726" s="24">
        <v>15.371034106499996</v>
      </c>
      <c r="L14726" s="24">
        <v>15.955133402546997</v>
      </c>
      <c r="M14726" s="24">
        <v>16.41783227122086</v>
      </c>
      <c r="N14726" s="24">
        <v>16.828278078001379</v>
      </c>
      <c r="O14726" s="20">
        <v>3.06</v>
      </c>
      <c r="P14726" s="20">
        <v>892.61573107800132</v>
      </c>
      <c r="Q14726" s="20">
        <v>51.950235548739677</v>
      </c>
      <c r="R14726" s="23">
        <v>944.57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4.89</v>
      </c>
      <c r="I14727" s="24">
        <v>15.0389</v>
      </c>
      <c r="J14727" s="24">
        <v>15.114094499999998</v>
      </c>
      <c r="K14727" s="24">
        <v>15.371034106499996</v>
      </c>
      <c r="L14727" s="24">
        <v>15.955133402546997</v>
      </c>
      <c r="M14727" s="24">
        <v>16.41783227122086</v>
      </c>
      <c r="N14727" s="24">
        <v>16.828278078001379</v>
      </c>
      <c r="O14727" s="20">
        <v>3.06</v>
      </c>
      <c r="P14727" s="20">
        <v>892.61573107800132</v>
      </c>
      <c r="Q14727" s="20">
        <v>51.950235548739677</v>
      </c>
      <c r="R14727" s="23">
        <v>944.57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4.89</v>
      </c>
      <c r="I14728" s="24">
        <v>15.0389</v>
      </c>
      <c r="J14728" s="24">
        <v>15.114094499999998</v>
      </c>
      <c r="K14728" s="24">
        <v>15.371034106499996</v>
      </c>
      <c r="L14728" s="24">
        <v>15.955133402546997</v>
      </c>
      <c r="M14728" s="24">
        <v>16.41783227122086</v>
      </c>
      <c r="N14728" s="24">
        <v>16.828278078001379</v>
      </c>
      <c r="O14728" s="20">
        <v>3.06</v>
      </c>
      <c r="P14728" s="20">
        <v>892.61573107800132</v>
      </c>
      <c r="Q14728" s="20">
        <v>51.950235548739677</v>
      </c>
      <c r="R14728" s="23">
        <v>944.57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4.89</v>
      </c>
      <c r="I14729" s="24">
        <v>15.0389</v>
      </c>
      <c r="J14729" s="24">
        <v>15.114094499999998</v>
      </c>
      <c r="K14729" s="24">
        <v>15.371034106499996</v>
      </c>
      <c r="L14729" s="24">
        <v>15.955133402546997</v>
      </c>
      <c r="M14729" s="24">
        <v>16.41783227122086</v>
      </c>
      <c r="N14729" s="24">
        <v>16.828278078001379</v>
      </c>
      <c r="O14729" s="20">
        <v>3.06</v>
      </c>
      <c r="P14729" s="20">
        <v>892.61573107800132</v>
      </c>
      <c r="Q14729" s="20">
        <v>51.950235548739677</v>
      </c>
      <c r="R14729" s="23">
        <v>944.57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4.89</v>
      </c>
      <c r="I14730" s="24">
        <v>15.0389</v>
      </c>
      <c r="J14730" s="24">
        <v>15.114094499999998</v>
      </c>
      <c r="K14730" s="24">
        <v>15.371034106499996</v>
      </c>
      <c r="L14730" s="24">
        <v>15.955133402546997</v>
      </c>
      <c r="M14730" s="24">
        <v>16.41783227122086</v>
      </c>
      <c r="N14730" s="24">
        <v>16.828278078001379</v>
      </c>
      <c r="O14730" s="20">
        <v>3.06</v>
      </c>
      <c r="P14730" s="20">
        <v>892.61573107800132</v>
      </c>
      <c r="Q14730" s="20">
        <v>51.950235548739677</v>
      </c>
      <c r="R14730" s="23">
        <v>944.57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4.89</v>
      </c>
      <c r="I14731" s="24">
        <v>15.0389</v>
      </c>
      <c r="J14731" s="24">
        <v>15.114094499999998</v>
      </c>
      <c r="K14731" s="24">
        <v>15.371034106499996</v>
      </c>
      <c r="L14731" s="24">
        <v>15.955133402546997</v>
      </c>
      <c r="M14731" s="24">
        <v>16.41783227122086</v>
      </c>
      <c r="N14731" s="24">
        <v>16.828278078001379</v>
      </c>
      <c r="O14731" s="20">
        <v>3.06</v>
      </c>
      <c r="P14731" s="20">
        <v>892.61573107800132</v>
      </c>
      <c r="Q14731" s="20">
        <v>51.950235548739677</v>
      </c>
      <c r="R14731" s="23">
        <v>944.57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4.89</v>
      </c>
      <c r="I14732" s="24">
        <v>15.0389</v>
      </c>
      <c r="J14732" s="24">
        <v>15.114094499999998</v>
      </c>
      <c r="K14732" s="24">
        <v>15.371034106499996</v>
      </c>
      <c r="L14732" s="24">
        <v>15.955133402546997</v>
      </c>
      <c r="M14732" s="24">
        <v>16.41783227122086</v>
      </c>
      <c r="N14732" s="24">
        <v>16.828278078001379</v>
      </c>
      <c r="O14732" s="20">
        <v>3.06</v>
      </c>
      <c r="P14732" s="20">
        <v>892.61573107800132</v>
      </c>
      <c r="Q14732" s="20">
        <v>51.950235548739677</v>
      </c>
      <c r="R14732" s="23">
        <v>944.57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4.89</v>
      </c>
      <c r="I14733" s="24">
        <v>15.0389</v>
      </c>
      <c r="J14733" s="24">
        <v>15.114094499999998</v>
      </c>
      <c r="K14733" s="24">
        <v>15.371034106499996</v>
      </c>
      <c r="L14733" s="24">
        <v>15.955133402546997</v>
      </c>
      <c r="M14733" s="24">
        <v>16.41783227122086</v>
      </c>
      <c r="N14733" s="24">
        <v>16.828278078001379</v>
      </c>
      <c r="O14733" s="20">
        <v>3.06</v>
      </c>
      <c r="P14733" s="20">
        <v>892.61573107800132</v>
      </c>
      <c r="Q14733" s="20">
        <v>51.950235548739677</v>
      </c>
      <c r="R14733" s="23">
        <v>944.57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4.89</v>
      </c>
      <c r="I14734" s="24">
        <v>15.0389</v>
      </c>
      <c r="J14734" s="24">
        <v>15.114094499999998</v>
      </c>
      <c r="K14734" s="24">
        <v>15.371034106499996</v>
      </c>
      <c r="L14734" s="24">
        <v>15.955133402546997</v>
      </c>
      <c r="M14734" s="24">
        <v>16.41783227122086</v>
      </c>
      <c r="N14734" s="24">
        <v>16.828278078001379</v>
      </c>
      <c r="O14734" s="20">
        <v>3.06</v>
      </c>
      <c r="P14734" s="20">
        <v>892.61573107800132</v>
      </c>
      <c r="Q14734" s="20">
        <v>51.950235548739677</v>
      </c>
      <c r="R14734" s="23">
        <v>944.57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4.89</v>
      </c>
      <c r="I14735" s="24">
        <v>15.0389</v>
      </c>
      <c r="J14735" s="24">
        <v>15.114094499999998</v>
      </c>
      <c r="K14735" s="24">
        <v>15.371034106499996</v>
      </c>
      <c r="L14735" s="24">
        <v>15.955133402546997</v>
      </c>
      <c r="M14735" s="24">
        <v>16.41783227122086</v>
      </c>
      <c r="N14735" s="24">
        <v>16.828278078001379</v>
      </c>
      <c r="O14735" s="20">
        <v>3.06</v>
      </c>
      <c r="P14735" s="20">
        <v>892.61573107800132</v>
      </c>
      <c r="Q14735" s="20">
        <v>51.950235548739677</v>
      </c>
      <c r="R14735" s="23">
        <v>944.57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4.89</v>
      </c>
      <c r="I14736" s="24">
        <v>15.0389</v>
      </c>
      <c r="J14736" s="24">
        <v>15.114094499999998</v>
      </c>
      <c r="K14736" s="24">
        <v>15.371034106499996</v>
      </c>
      <c r="L14736" s="24">
        <v>15.955133402546997</v>
      </c>
      <c r="M14736" s="24">
        <v>16.41783227122086</v>
      </c>
      <c r="N14736" s="24">
        <v>16.828278078001379</v>
      </c>
      <c r="O14736" s="20">
        <v>3.06</v>
      </c>
      <c r="P14736" s="20">
        <v>892.61573107800132</v>
      </c>
      <c r="Q14736" s="20">
        <v>51.950235548739677</v>
      </c>
      <c r="R14736" s="23">
        <v>944.57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4.89</v>
      </c>
      <c r="I14737" s="24">
        <v>15.0389</v>
      </c>
      <c r="J14737" s="24">
        <v>15.114094499999998</v>
      </c>
      <c r="K14737" s="24">
        <v>15.371034106499996</v>
      </c>
      <c r="L14737" s="24">
        <v>15.955133402546997</v>
      </c>
      <c r="M14737" s="24">
        <v>16.41783227122086</v>
      </c>
      <c r="N14737" s="24">
        <v>16.828278078001379</v>
      </c>
      <c r="O14737" s="20">
        <v>3.06</v>
      </c>
      <c r="P14737" s="20">
        <v>892.61573107800132</v>
      </c>
      <c r="Q14737" s="20">
        <v>51.950235548739677</v>
      </c>
      <c r="R14737" s="23">
        <v>944.57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4.89</v>
      </c>
      <c r="I14738" s="24">
        <v>15.0389</v>
      </c>
      <c r="J14738" s="24">
        <v>15.114094499999998</v>
      </c>
      <c r="K14738" s="24">
        <v>15.371034106499996</v>
      </c>
      <c r="L14738" s="24">
        <v>15.955133402546997</v>
      </c>
      <c r="M14738" s="24">
        <v>16.41783227122086</v>
      </c>
      <c r="N14738" s="24">
        <v>16.828278078001379</v>
      </c>
      <c r="O14738" s="20">
        <v>3.06</v>
      </c>
      <c r="P14738" s="20">
        <v>892.61573107800132</v>
      </c>
      <c r="Q14738" s="20">
        <v>51.950235548739677</v>
      </c>
      <c r="R14738" s="23">
        <v>944.57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4.89</v>
      </c>
      <c r="I14739" s="24">
        <v>15.0389</v>
      </c>
      <c r="J14739" s="24">
        <v>15.114094499999998</v>
      </c>
      <c r="K14739" s="24">
        <v>15.371034106499996</v>
      </c>
      <c r="L14739" s="24">
        <v>15.955133402546997</v>
      </c>
      <c r="M14739" s="24">
        <v>16.41783227122086</v>
      </c>
      <c r="N14739" s="24">
        <v>16.828278078001379</v>
      </c>
      <c r="O14739" s="20">
        <v>3.06</v>
      </c>
      <c r="P14739" s="20">
        <v>892.61573107800132</v>
      </c>
      <c r="Q14739" s="20">
        <v>51.950235548739677</v>
      </c>
      <c r="R14739" s="23">
        <v>944.57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4.89</v>
      </c>
      <c r="I14740" s="24">
        <v>15.0389</v>
      </c>
      <c r="J14740" s="24">
        <v>15.114094499999998</v>
      </c>
      <c r="K14740" s="24">
        <v>15.371034106499996</v>
      </c>
      <c r="L14740" s="24">
        <v>15.955133402546997</v>
      </c>
      <c r="M14740" s="24">
        <v>16.41783227122086</v>
      </c>
      <c r="N14740" s="24">
        <v>16.828278078001379</v>
      </c>
      <c r="O14740" s="20">
        <v>3.06</v>
      </c>
      <c r="P14740" s="20">
        <v>892.61573107800132</v>
      </c>
      <c r="Q14740" s="20">
        <v>51.950235548739677</v>
      </c>
      <c r="R14740" s="23">
        <v>944.57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4.89</v>
      </c>
      <c r="I14741" s="24">
        <v>15.0389</v>
      </c>
      <c r="J14741" s="24">
        <v>15.114094499999998</v>
      </c>
      <c r="K14741" s="24">
        <v>15.371034106499996</v>
      </c>
      <c r="L14741" s="24">
        <v>15.955133402546997</v>
      </c>
      <c r="M14741" s="24">
        <v>16.41783227122086</v>
      </c>
      <c r="N14741" s="24">
        <v>16.828278078001379</v>
      </c>
      <c r="O14741" s="20">
        <v>3.06</v>
      </c>
      <c r="P14741" s="20">
        <v>892.61573107800132</v>
      </c>
      <c r="Q14741" s="20">
        <v>51.950235548739677</v>
      </c>
      <c r="R14741" s="23">
        <v>944.57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4.89</v>
      </c>
      <c r="I14742" s="24">
        <v>15.0389</v>
      </c>
      <c r="J14742" s="24">
        <v>15.114094499999998</v>
      </c>
      <c r="K14742" s="24">
        <v>15.371034106499996</v>
      </c>
      <c r="L14742" s="24">
        <v>15.955133402546997</v>
      </c>
      <c r="M14742" s="24">
        <v>16.41783227122086</v>
      </c>
      <c r="N14742" s="24">
        <v>16.828278078001379</v>
      </c>
      <c r="O14742" s="20">
        <v>3.06</v>
      </c>
      <c r="P14742" s="20">
        <v>892.61573107800132</v>
      </c>
      <c r="Q14742" s="20">
        <v>51.950235548739677</v>
      </c>
      <c r="R14742" s="23">
        <v>944.57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4.89</v>
      </c>
      <c r="I14743" s="24">
        <v>15.0389</v>
      </c>
      <c r="J14743" s="24">
        <v>15.114094499999998</v>
      </c>
      <c r="K14743" s="24">
        <v>15.371034106499996</v>
      </c>
      <c r="L14743" s="24">
        <v>15.955133402546997</v>
      </c>
      <c r="M14743" s="24">
        <v>16.41783227122086</v>
      </c>
      <c r="N14743" s="24">
        <v>16.828278078001379</v>
      </c>
      <c r="O14743" s="20">
        <v>3.06</v>
      </c>
      <c r="P14743" s="20">
        <v>892.61573107800132</v>
      </c>
      <c r="Q14743" s="20">
        <v>51.950235548739677</v>
      </c>
      <c r="R14743" s="23">
        <v>944.57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4.89</v>
      </c>
      <c r="I14744" s="24">
        <v>15.0389</v>
      </c>
      <c r="J14744" s="24">
        <v>15.114094499999998</v>
      </c>
      <c r="K14744" s="24">
        <v>15.371034106499996</v>
      </c>
      <c r="L14744" s="24">
        <v>15.955133402546997</v>
      </c>
      <c r="M14744" s="24">
        <v>16.41783227122086</v>
      </c>
      <c r="N14744" s="24">
        <v>16.828278078001379</v>
      </c>
      <c r="O14744" s="20">
        <v>3.06</v>
      </c>
      <c r="P14744" s="20">
        <v>892.61573107800132</v>
      </c>
      <c r="Q14744" s="20">
        <v>51.950235548739677</v>
      </c>
      <c r="R14744" s="23">
        <v>944.57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4.89</v>
      </c>
      <c r="I14745" s="24">
        <v>15.0389</v>
      </c>
      <c r="J14745" s="24">
        <v>15.114094499999998</v>
      </c>
      <c r="K14745" s="24">
        <v>15.371034106499996</v>
      </c>
      <c r="L14745" s="24">
        <v>15.955133402546997</v>
      </c>
      <c r="M14745" s="24">
        <v>16.41783227122086</v>
      </c>
      <c r="N14745" s="24">
        <v>16.828278078001379</v>
      </c>
      <c r="O14745" s="20">
        <v>3.06</v>
      </c>
      <c r="P14745" s="20">
        <v>892.61573107800132</v>
      </c>
      <c r="Q14745" s="20">
        <v>51.950235548739677</v>
      </c>
      <c r="R14745" s="23">
        <v>944.57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4.89</v>
      </c>
      <c r="I14746" s="24">
        <v>15.0389</v>
      </c>
      <c r="J14746" s="24">
        <v>15.114094499999998</v>
      </c>
      <c r="K14746" s="24">
        <v>15.371034106499996</v>
      </c>
      <c r="L14746" s="24">
        <v>15.955133402546997</v>
      </c>
      <c r="M14746" s="24">
        <v>16.41783227122086</v>
      </c>
      <c r="N14746" s="24">
        <v>16.828278078001379</v>
      </c>
      <c r="O14746" s="20">
        <v>3.06</v>
      </c>
      <c r="P14746" s="20">
        <v>892.61573107800132</v>
      </c>
      <c r="Q14746" s="20">
        <v>51.950235548739677</v>
      </c>
      <c r="R14746" s="23">
        <v>944.57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4.89</v>
      </c>
      <c r="I14747" s="24">
        <v>15.0389</v>
      </c>
      <c r="J14747" s="24">
        <v>15.114094499999998</v>
      </c>
      <c r="K14747" s="24">
        <v>15.371034106499996</v>
      </c>
      <c r="L14747" s="24">
        <v>15.955133402546997</v>
      </c>
      <c r="M14747" s="24">
        <v>16.41783227122086</v>
      </c>
      <c r="N14747" s="24">
        <v>16.828278078001379</v>
      </c>
      <c r="O14747" s="20">
        <v>3.06</v>
      </c>
      <c r="P14747" s="20">
        <v>892.61573107800132</v>
      </c>
      <c r="Q14747" s="20">
        <v>51.950235548739677</v>
      </c>
      <c r="R14747" s="23">
        <v>944.57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4.89</v>
      </c>
      <c r="I14748" s="24">
        <v>15.0389</v>
      </c>
      <c r="J14748" s="24">
        <v>15.114094499999998</v>
      </c>
      <c r="K14748" s="24">
        <v>15.371034106499996</v>
      </c>
      <c r="L14748" s="24">
        <v>15.955133402546997</v>
      </c>
      <c r="M14748" s="24">
        <v>16.41783227122086</v>
      </c>
      <c r="N14748" s="24">
        <v>16.828278078001379</v>
      </c>
      <c r="O14748" s="20">
        <v>3.06</v>
      </c>
      <c r="P14748" s="20">
        <v>892.61573107800132</v>
      </c>
      <c r="Q14748" s="20">
        <v>51.950235548739677</v>
      </c>
      <c r="R14748" s="23">
        <v>944.57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4.89</v>
      </c>
      <c r="I14749" s="24">
        <v>15.0389</v>
      </c>
      <c r="J14749" s="24">
        <v>15.114094499999998</v>
      </c>
      <c r="K14749" s="24">
        <v>15.371034106499996</v>
      </c>
      <c r="L14749" s="24">
        <v>15.955133402546997</v>
      </c>
      <c r="M14749" s="24">
        <v>16.41783227122086</v>
      </c>
      <c r="N14749" s="24">
        <v>16.828278078001379</v>
      </c>
      <c r="O14749" s="20">
        <v>3.06</v>
      </c>
      <c r="P14749" s="20">
        <v>892.61573107800132</v>
      </c>
      <c r="Q14749" s="20">
        <v>51.950235548739677</v>
      </c>
      <c r="R14749" s="23">
        <v>944.57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4.89</v>
      </c>
      <c r="I14750" s="24">
        <v>15.0389</v>
      </c>
      <c r="J14750" s="24">
        <v>15.114094499999998</v>
      </c>
      <c r="K14750" s="24">
        <v>15.371034106499996</v>
      </c>
      <c r="L14750" s="24">
        <v>15.955133402546997</v>
      </c>
      <c r="M14750" s="24">
        <v>16.41783227122086</v>
      </c>
      <c r="N14750" s="24">
        <v>16.828278078001379</v>
      </c>
      <c r="O14750" s="20">
        <v>3.06</v>
      </c>
      <c r="P14750" s="20">
        <v>892.61573107800132</v>
      </c>
      <c r="Q14750" s="20">
        <v>51.950235548739677</v>
      </c>
      <c r="R14750" s="23">
        <v>944.57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4.89</v>
      </c>
      <c r="I14751" s="24">
        <v>15.0389</v>
      </c>
      <c r="J14751" s="24">
        <v>15.114094499999998</v>
      </c>
      <c r="K14751" s="24">
        <v>15.371034106499996</v>
      </c>
      <c r="L14751" s="24">
        <v>15.955133402546997</v>
      </c>
      <c r="M14751" s="24">
        <v>16.41783227122086</v>
      </c>
      <c r="N14751" s="24">
        <v>16.828278078001379</v>
      </c>
      <c r="O14751" s="20">
        <v>3.06</v>
      </c>
      <c r="P14751" s="20">
        <v>892.61573107800132</v>
      </c>
      <c r="Q14751" s="20">
        <v>51.950235548739677</v>
      </c>
      <c r="R14751" s="23">
        <v>944.57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4.89</v>
      </c>
      <c r="I14752" s="24">
        <v>15.0389</v>
      </c>
      <c r="J14752" s="24">
        <v>15.114094499999998</v>
      </c>
      <c r="K14752" s="24">
        <v>15.371034106499996</v>
      </c>
      <c r="L14752" s="24">
        <v>15.955133402546997</v>
      </c>
      <c r="M14752" s="24">
        <v>16.41783227122086</v>
      </c>
      <c r="N14752" s="24">
        <v>16.828278078001379</v>
      </c>
      <c r="O14752" s="20">
        <v>3.06</v>
      </c>
      <c r="P14752" s="20">
        <v>892.61573107800132</v>
      </c>
      <c r="Q14752" s="20">
        <v>51.950235548739677</v>
      </c>
      <c r="R14752" s="23">
        <v>944.57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4.89</v>
      </c>
      <c r="I14753" s="24">
        <v>15.0389</v>
      </c>
      <c r="J14753" s="24">
        <v>15.114094499999998</v>
      </c>
      <c r="K14753" s="24">
        <v>15.371034106499996</v>
      </c>
      <c r="L14753" s="24">
        <v>15.955133402546997</v>
      </c>
      <c r="M14753" s="24">
        <v>16.41783227122086</v>
      </c>
      <c r="N14753" s="24">
        <v>16.828278078001379</v>
      </c>
      <c r="O14753" s="20">
        <v>3.06</v>
      </c>
      <c r="P14753" s="20">
        <v>892.61573107800132</v>
      </c>
      <c r="Q14753" s="20">
        <v>51.950235548739677</v>
      </c>
      <c r="R14753" s="23">
        <v>944.57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4.89</v>
      </c>
      <c r="I14754" s="24">
        <v>15.0389</v>
      </c>
      <c r="J14754" s="24">
        <v>15.114094499999998</v>
      </c>
      <c r="K14754" s="24">
        <v>15.371034106499996</v>
      </c>
      <c r="L14754" s="24">
        <v>15.955133402546997</v>
      </c>
      <c r="M14754" s="24">
        <v>16.41783227122086</v>
      </c>
      <c r="N14754" s="24">
        <v>16.828278078001379</v>
      </c>
      <c r="O14754" s="20">
        <v>3.06</v>
      </c>
      <c r="P14754" s="20">
        <v>892.61573107800132</v>
      </c>
      <c r="Q14754" s="20">
        <v>51.950235548739677</v>
      </c>
      <c r="R14754" s="23">
        <v>944.57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4.89</v>
      </c>
      <c r="I14755" s="24">
        <v>15.0389</v>
      </c>
      <c r="J14755" s="24">
        <v>15.114094499999998</v>
      </c>
      <c r="K14755" s="24">
        <v>15.371034106499996</v>
      </c>
      <c r="L14755" s="24">
        <v>15.955133402546997</v>
      </c>
      <c r="M14755" s="24">
        <v>16.41783227122086</v>
      </c>
      <c r="N14755" s="24">
        <v>16.828278078001379</v>
      </c>
      <c r="O14755" s="20">
        <v>3.06</v>
      </c>
      <c r="P14755" s="20">
        <v>892.61573107800132</v>
      </c>
      <c r="Q14755" s="20">
        <v>51.950235548739677</v>
      </c>
      <c r="R14755" s="23">
        <v>944.57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4.89</v>
      </c>
      <c r="I14756" s="24">
        <v>15.0389</v>
      </c>
      <c r="J14756" s="24">
        <v>15.114094499999998</v>
      </c>
      <c r="K14756" s="24">
        <v>15.371034106499996</v>
      </c>
      <c r="L14756" s="24">
        <v>15.955133402546997</v>
      </c>
      <c r="M14756" s="24">
        <v>16.41783227122086</v>
      </c>
      <c r="N14756" s="24">
        <v>16.828278078001379</v>
      </c>
      <c r="O14756" s="20">
        <v>3.06</v>
      </c>
      <c r="P14756" s="20">
        <v>892.61573107800132</v>
      </c>
      <c r="Q14756" s="20">
        <v>51.950235548739677</v>
      </c>
      <c r="R14756" s="23">
        <v>944.57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4.89</v>
      </c>
      <c r="I14757" s="24">
        <v>15.0389</v>
      </c>
      <c r="J14757" s="24">
        <v>15.114094499999998</v>
      </c>
      <c r="K14757" s="24">
        <v>15.371034106499996</v>
      </c>
      <c r="L14757" s="24">
        <v>15.955133402546997</v>
      </c>
      <c r="M14757" s="24">
        <v>16.41783227122086</v>
      </c>
      <c r="N14757" s="24">
        <v>16.828278078001379</v>
      </c>
      <c r="O14757" s="20">
        <v>3.06</v>
      </c>
      <c r="P14757" s="20">
        <v>892.61573107800132</v>
      </c>
      <c r="Q14757" s="20">
        <v>51.950235548739677</v>
      </c>
      <c r="R14757" s="23">
        <v>944.57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4.89</v>
      </c>
      <c r="I14758" s="24">
        <v>15.0389</v>
      </c>
      <c r="J14758" s="24">
        <v>15.114094499999998</v>
      </c>
      <c r="K14758" s="24">
        <v>15.371034106499996</v>
      </c>
      <c r="L14758" s="24">
        <v>15.955133402546997</v>
      </c>
      <c r="M14758" s="24">
        <v>16.41783227122086</v>
      </c>
      <c r="N14758" s="24">
        <v>16.828278078001379</v>
      </c>
      <c r="O14758" s="20">
        <v>3.06</v>
      </c>
      <c r="P14758" s="20">
        <v>892.61573107800132</v>
      </c>
      <c r="Q14758" s="20">
        <v>51.950235548739677</v>
      </c>
      <c r="R14758" s="23">
        <v>944.57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4.89</v>
      </c>
      <c r="I14759" s="24">
        <v>15.0389</v>
      </c>
      <c r="J14759" s="24">
        <v>15.114094499999998</v>
      </c>
      <c r="K14759" s="24">
        <v>15.371034106499996</v>
      </c>
      <c r="L14759" s="24">
        <v>15.955133402546997</v>
      </c>
      <c r="M14759" s="24">
        <v>16.41783227122086</v>
      </c>
      <c r="N14759" s="24">
        <v>16.828278078001379</v>
      </c>
      <c r="O14759" s="20">
        <v>3.06</v>
      </c>
      <c r="P14759" s="20">
        <v>892.61573107800132</v>
      </c>
      <c r="Q14759" s="20">
        <v>51.950235548739677</v>
      </c>
      <c r="R14759" s="23">
        <v>944.57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4.89</v>
      </c>
      <c r="I14760" s="24">
        <v>15.0389</v>
      </c>
      <c r="J14760" s="24">
        <v>15.114094499999998</v>
      </c>
      <c r="K14760" s="24">
        <v>15.371034106499996</v>
      </c>
      <c r="L14760" s="24">
        <v>15.955133402546997</v>
      </c>
      <c r="M14760" s="24">
        <v>16.41783227122086</v>
      </c>
      <c r="N14760" s="24">
        <v>16.828278078001379</v>
      </c>
      <c r="O14760" s="20">
        <v>3.06</v>
      </c>
      <c r="P14760" s="20">
        <v>892.61573107800132</v>
      </c>
      <c r="Q14760" s="20">
        <v>51.950235548739677</v>
      </c>
      <c r="R14760" s="23">
        <v>944.57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4.89</v>
      </c>
      <c r="I14761" s="24">
        <v>15.0389</v>
      </c>
      <c r="J14761" s="24">
        <v>15.114094499999998</v>
      </c>
      <c r="K14761" s="24">
        <v>15.371034106499996</v>
      </c>
      <c r="L14761" s="24">
        <v>15.955133402546997</v>
      </c>
      <c r="M14761" s="24">
        <v>16.41783227122086</v>
      </c>
      <c r="N14761" s="24">
        <v>16.828278078001379</v>
      </c>
      <c r="O14761" s="20">
        <v>3.06</v>
      </c>
      <c r="P14761" s="20">
        <v>892.61573107800132</v>
      </c>
      <c r="Q14761" s="20">
        <v>51.950235548739677</v>
      </c>
      <c r="R14761" s="23">
        <v>944.57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4.89</v>
      </c>
      <c r="I14762" s="24">
        <v>15.0389</v>
      </c>
      <c r="J14762" s="24">
        <v>15.114094499999998</v>
      </c>
      <c r="K14762" s="24">
        <v>15.371034106499996</v>
      </c>
      <c r="L14762" s="24">
        <v>15.955133402546997</v>
      </c>
      <c r="M14762" s="24">
        <v>16.41783227122086</v>
      </c>
      <c r="N14762" s="24">
        <v>16.828278078001379</v>
      </c>
      <c r="O14762" s="20">
        <v>3.06</v>
      </c>
      <c r="P14762" s="20">
        <v>892.61573107800132</v>
      </c>
      <c r="Q14762" s="20">
        <v>51.950235548739677</v>
      </c>
      <c r="R14762" s="23">
        <v>944.57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4.89</v>
      </c>
      <c r="I14763" s="24">
        <v>15.0389</v>
      </c>
      <c r="J14763" s="24">
        <v>15.114094499999998</v>
      </c>
      <c r="K14763" s="24">
        <v>15.371034106499996</v>
      </c>
      <c r="L14763" s="24">
        <v>15.955133402546997</v>
      </c>
      <c r="M14763" s="24">
        <v>16.41783227122086</v>
      </c>
      <c r="N14763" s="24">
        <v>16.828278078001379</v>
      </c>
      <c r="O14763" s="20">
        <v>3.06</v>
      </c>
      <c r="P14763" s="20">
        <v>892.61573107800132</v>
      </c>
      <c r="Q14763" s="20">
        <v>51.950235548739677</v>
      </c>
      <c r="R14763" s="23">
        <v>944.57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4.89</v>
      </c>
      <c r="I14764" s="24">
        <v>15.0389</v>
      </c>
      <c r="J14764" s="24">
        <v>15.114094499999998</v>
      </c>
      <c r="K14764" s="24">
        <v>15.371034106499996</v>
      </c>
      <c r="L14764" s="24">
        <v>15.955133402546997</v>
      </c>
      <c r="M14764" s="24">
        <v>16.41783227122086</v>
      </c>
      <c r="N14764" s="24">
        <v>16.828278078001379</v>
      </c>
      <c r="O14764" s="20">
        <v>3.06</v>
      </c>
      <c r="P14764" s="20">
        <v>892.61573107800132</v>
      </c>
      <c r="Q14764" s="20">
        <v>51.950235548739677</v>
      </c>
      <c r="R14764" s="23">
        <v>944.57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4.89</v>
      </c>
      <c r="I14765" s="24">
        <v>15.0389</v>
      </c>
      <c r="J14765" s="24">
        <v>15.114094499999998</v>
      </c>
      <c r="K14765" s="24">
        <v>15.371034106499996</v>
      </c>
      <c r="L14765" s="24">
        <v>15.955133402546997</v>
      </c>
      <c r="M14765" s="24">
        <v>16.41783227122086</v>
      </c>
      <c r="N14765" s="24">
        <v>16.828278078001379</v>
      </c>
      <c r="O14765" s="20">
        <v>3.06</v>
      </c>
      <c r="P14765" s="20">
        <v>892.61573107800132</v>
      </c>
      <c r="Q14765" s="20">
        <v>51.950235548739677</v>
      </c>
      <c r="R14765" s="23">
        <v>944.57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4.89</v>
      </c>
      <c r="I14766" s="24">
        <v>15.0389</v>
      </c>
      <c r="J14766" s="24">
        <v>15.114094499999998</v>
      </c>
      <c r="K14766" s="24">
        <v>15.371034106499996</v>
      </c>
      <c r="L14766" s="24">
        <v>15.955133402546997</v>
      </c>
      <c r="M14766" s="24">
        <v>16.41783227122086</v>
      </c>
      <c r="N14766" s="24">
        <v>16.828278078001379</v>
      </c>
      <c r="O14766" s="20">
        <v>3.06</v>
      </c>
      <c r="P14766" s="20">
        <v>892.61573107800132</v>
      </c>
      <c r="Q14766" s="20">
        <v>51.950235548739677</v>
      </c>
      <c r="R14766" s="23">
        <v>944.57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4.89</v>
      </c>
      <c r="I14767" s="24">
        <v>15.0389</v>
      </c>
      <c r="J14767" s="24">
        <v>15.114094499999998</v>
      </c>
      <c r="K14767" s="24">
        <v>15.371034106499996</v>
      </c>
      <c r="L14767" s="24">
        <v>15.955133402546997</v>
      </c>
      <c r="M14767" s="24">
        <v>16.41783227122086</v>
      </c>
      <c r="N14767" s="24">
        <v>16.828278078001379</v>
      </c>
      <c r="O14767" s="20">
        <v>3.06</v>
      </c>
      <c r="P14767" s="20">
        <v>892.61573107800132</v>
      </c>
      <c r="Q14767" s="20">
        <v>51.950235548739677</v>
      </c>
      <c r="R14767" s="23">
        <v>944.57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4.89</v>
      </c>
      <c r="I14768" s="24">
        <v>15.0389</v>
      </c>
      <c r="J14768" s="24">
        <v>15.114094499999998</v>
      </c>
      <c r="K14768" s="24">
        <v>15.371034106499996</v>
      </c>
      <c r="L14768" s="24">
        <v>15.955133402546997</v>
      </c>
      <c r="M14768" s="24">
        <v>16.41783227122086</v>
      </c>
      <c r="N14768" s="24">
        <v>16.828278078001379</v>
      </c>
      <c r="O14768" s="20">
        <v>3.06</v>
      </c>
      <c r="P14768" s="20">
        <v>892.61573107800132</v>
      </c>
      <c r="Q14768" s="20">
        <v>51.950235548739677</v>
      </c>
      <c r="R14768" s="23">
        <v>944.57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4.89</v>
      </c>
      <c r="I14769" s="24">
        <v>15.0389</v>
      </c>
      <c r="J14769" s="24">
        <v>15.114094499999998</v>
      </c>
      <c r="K14769" s="24">
        <v>15.371034106499996</v>
      </c>
      <c r="L14769" s="24">
        <v>15.955133402546997</v>
      </c>
      <c r="M14769" s="24">
        <v>16.41783227122086</v>
      </c>
      <c r="N14769" s="24">
        <v>16.828278078001379</v>
      </c>
      <c r="O14769" s="20">
        <v>3.06</v>
      </c>
      <c r="P14769" s="20">
        <v>892.61573107800132</v>
      </c>
      <c r="Q14769" s="20">
        <v>51.950235548739677</v>
      </c>
      <c r="R14769" s="23">
        <v>944.57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4.89</v>
      </c>
      <c r="I14770" s="24">
        <v>15.0389</v>
      </c>
      <c r="J14770" s="24">
        <v>15.114094499999998</v>
      </c>
      <c r="K14770" s="24">
        <v>15.371034106499996</v>
      </c>
      <c r="L14770" s="24">
        <v>15.955133402546997</v>
      </c>
      <c r="M14770" s="24">
        <v>16.41783227122086</v>
      </c>
      <c r="N14770" s="24">
        <v>16.828278078001379</v>
      </c>
      <c r="O14770" s="20">
        <v>3.06</v>
      </c>
      <c r="P14770" s="20">
        <v>892.61573107800132</v>
      </c>
      <c r="Q14770" s="20">
        <v>51.950235548739677</v>
      </c>
      <c r="R14770" s="23">
        <v>944.57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4.89</v>
      </c>
      <c r="I14771" s="24">
        <v>15.0389</v>
      </c>
      <c r="J14771" s="24">
        <v>15.114094499999998</v>
      </c>
      <c r="K14771" s="24">
        <v>15.371034106499996</v>
      </c>
      <c r="L14771" s="24">
        <v>15.955133402546997</v>
      </c>
      <c r="M14771" s="24">
        <v>16.41783227122086</v>
      </c>
      <c r="N14771" s="24">
        <v>16.828278078001379</v>
      </c>
      <c r="O14771" s="20">
        <v>3.06</v>
      </c>
      <c r="P14771" s="20">
        <v>892.61573107800132</v>
      </c>
      <c r="Q14771" s="20">
        <v>51.950235548739677</v>
      </c>
      <c r="R14771" s="23">
        <v>944.57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4.89</v>
      </c>
      <c r="I14772" s="24">
        <v>15.0389</v>
      </c>
      <c r="J14772" s="24">
        <v>15.114094499999998</v>
      </c>
      <c r="K14772" s="24">
        <v>15.371034106499996</v>
      </c>
      <c r="L14772" s="24">
        <v>15.955133402546997</v>
      </c>
      <c r="M14772" s="24">
        <v>16.41783227122086</v>
      </c>
      <c r="N14772" s="24">
        <v>16.828278078001379</v>
      </c>
      <c r="O14772" s="20">
        <v>3.06</v>
      </c>
      <c r="P14772" s="20">
        <v>892.61573107800132</v>
      </c>
      <c r="Q14772" s="20">
        <v>51.950235548739677</v>
      </c>
      <c r="R14772" s="23">
        <v>944.57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4.89</v>
      </c>
      <c r="I14773" s="24">
        <v>15.0389</v>
      </c>
      <c r="J14773" s="24">
        <v>15.114094499999998</v>
      </c>
      <c r="K14773" s="24">
        <v>15.371034106499996</v>
      </c>
      <c r="L14773" s="24">
        <v>15.955133402546997</v>
      </c>
      <c r="M14773" s="24">
        <v>16.41783227122086</v>
      </c>
      <c r="N14773" s="24">
        <v>16.828278078001379</v>
      </c>
      <c r="O14773" s="20">
        <v>3.06</v>
      </c>
      <c r="P14773" s="20">
        <v>892.61573107800132</v>
      </c>
      <c r="Q14773" s="20">
        <v>51.950235548739677</v>
      </c>
      <c r="R14773" s="23">
        <v>944.57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4.89</v>
      </c>
      <c r="I14774" s="24">
        <v>15.0389</v>
      </c>
      <c r="J14774" s="24">
        <v>15.114094499999998</v>
      </c>
      <c r="K14774" s="24">
        <v>15.371034106499996</v>
      </c>
      <c r="L14774" s="24">
        <v>15.955133402546997</v>
      </c>
      <c r="M14774" s="24">
        <v>16.41783227122086</v>
      </c>
      <c r="N14774" s="24">
        <v>16.828278078001379</v>
      </c>
      <c r="O14774" s="20">
        <v>3.06</v>
      </c>
      <c r="P14774" s="20">
        <v>892.61573107800132</v>
      </c>
      <c r="Q14774" s="20">
        <v>51.950235548739677</v>
      </c>
      <c r="R14774" s="23">
        <v>944.57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4.89</v>
      </c>
      <c r="I14775" s="24">
        <v>15.0389</v>
      </c>
      <c r="J14775" s="24">
        <v>15.114094499999998</v>
      </c>
      <c r="K14775" s="24">
        <v>15.371034106499996</v>
      </c>
      <c r="L14775" s="24">
        <v>15.955133402546997</v>
      </c>
      <c r="M14775" s="24">
        <v>16.41783227122086</v>
      </c>
      <c r="N14775" s="24">
        <v>16.828278078001379</v>
      </c>
      <c r="O14775" s="20">
        <v>3.06</v>
      </c>
      <c r="P14775" s="20">
        <v>892.61573107800132</v>
      </c>
      <c r="Q14775" s="20">
        <v>51.950235548739677</v>
      </c>
      <c r="R14775" s="23">
        <v>944.57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4.89</v>
      </c>
      <c r="I14776" s="24">
        <v>15.0389</v>
      </c>
      <c r="J14776" s="24">
        <v>15.114094499999998</v>
      </c>
      <c r="K14776" s="24">
        <v>15.371034106499996</v>
      </c>
      <c r="L14776" s="24">
        <v>15.955133402546997</v>
      </c>
      <c r="M14776" s="24">
        <v>16.41783227122086</v>
      </c>
      <c r="N14776" s="24">
        <v>16.828278078001379</v>
      </c>
      <c r="O14776" s="20">
        <v>3.06</v>
      </c>
      <c r="P14776" s="20">
        <v>892.61573107800132</v>
      </c>
      <c r="Q14776" s="20">
        <v>51.950235548739677</v>
      </c>
      <c r="R14776" s="23">
        <v>944.57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4.89</v>
      </c>
      <c r="I14777" s="24">
        <v>15.0389</v>
      </c>
      <c r="J14777" s="24">
        <v>15.114094499999998</v>
      </c>
      <c r="K14777" s="24">
        <v>15.371034106499996</v>
      </c>
      <c r="L14777" s="24">
        <v>15.955133402546997</v>
      </c>
      <c r="M14777" s="24">
        <v>16.41783227122086</v>
      </c>
      <c r="N14777" s="24">
        <v>16.828278078001379</v>
      </c>
      <c r="O14777" s="20">
        <v>3.06</v>
      </c>
      <c r="P14777" s="20">
        <v>892.61573107800132</v>
      </c>
      <c r="Q14777" s="20">
        <v>51.950235548739677</v>
      </c>
      <c r="R14777" s="23">
        <v>944.57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4.89</v>
      </c>
      <c r="I14778" s="24">
        <v>15.0389</v>
      </c>
      <c r="J14778" s="24">
        <v>15.114094499999998</v>
      </c>
      <c r="K14778" s="24">
        <v>15.371034106499996</v>
      </c>
      <c r="L14778" s="24">
        <v>15.955133402546997</v>
      </c>
      <c r="M14778" s="24">
        <v>16.41783227122086</v>
      </c>
      <c r="N14778" s="24">
        <v>16.828278078001379</v>
      </c>
      <c r="O14778" s="20">
        <v>3.06</v>
      </c>
      <c r="P14778" s="20">
        <v>892.61573107800132</v>
      </c>
      <c r="Q14778" s="20">
        <v>51.950235548739677</v>
      </c>
      <c r="R14778" s="23">
        <v>944.57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4.89</v>
      </c>
      <c r="I14779" s="24">
        <v>15.0389</v>
      </c>
      <c r="J14779" s="24">
        <v>15.114094499999998</v>
      </c>
      <c r="K14779" s="24">
        <v>15.371034106499996</v>
      </c>
      <c r="L14779" s="24">
        <v>15.955133402546997</v>
      </c>
      <c r="M14779" s="24">
        <v>16.41783227122086</v>
      </c>
      <c r="N14779" s="24">
        <v>16.828278078001379</v>
      </c>
      <c r="O14779" s="20">
        <v>3.06</v>
      </c>
      <c r="P14779" s="20">
        <v>892.61573107800132</v>
      </c>
      <c r="Q14779" s="20">
        <v>51.950235548739677</v>
      </c>
      <c r="R14779" s="23">
        <v>944.57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4.89</v>
      </c>
      <c r="I14780" s="24">
        <v>15.0389</v>
      </c>
      <c r="J14780" s="24">
        <v>15.114094499999998</v>
      </c>
      <c r="K14780" s="24">
        <v>15.371034106499996</v>
      </c>
      <c r="L14780" s="24">
        <v>15.955133402546997</v>
      </c>
      <c r="M14780" s="24">
        <v>16.41783227122086</v>
      </c>
      <c r="N14780" s="24">
        <v>16.828278078001379</v>
      </c>
      <c r="O14780" s="20">
        <v>3.06</v>
      </c>
      <c r="P14780" s="20">
        <v>892.61573107800132</v>
      </c>
      <c r="Q14780" s="20">
        <v>51.950235548739677</v>
      </c>
      <c r="R14780" s="23">
        <v>944.57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4.89</v>
      </c>
      <c r="I14781" s="24">
        <v>15.0389</v>
      </c>
      <c r="J14781" s="24">
        <v>15.114094499999998</v>
      </c>
      <c r="K14781" s="24">
        <v>15.371034106499996</v>
      </c>
      <c r="L14781" s="24">
        <v>15.955133402546997</v>
      </c>
      <c r="M14781" s="24">
        <v>16.41783227122086</v>
      </c>
      <c r="N14781" s="24">
        <v>16.828278078001379</v>
      </c>
      <c r="O14781" s="20">
        <v>3.06</v>
      </c>
      <c r="P14781" s="20">
        <v>892.61573107800132</v>
      </c>
      <c r="Q14781" s="20">
        <v>51.950235548739677</v>
      </c>
      <c r="R14781" s="23">
        <v>944.57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4.89</v>
      </c>
      <c r="I14782" s="24">
        <v>15.0389</v>
      </c>
      <c r="J14782" s="24">
        <v>15.114094499999998</v>
      </c>
      <c r="K14782" s="24">
        <v>15.371034106499996</v>
      </c>
      <c r="L14782" s="24">
        <v>15.955133402546997</v>
      </c>
      <c r="M14782" s="24">
        <v>16.41783227122086</v>
      </c>
      <c r="N14782" s="24">
        <v>16.828278078001379</v>
      </c>
      <c r="O14782" s="20">
        <v>3.06</v>
      </c>
      <c r="P14782" s="20">
        <v>892.61573107800132</v>
      </c>
      <c r="Q14782" s="20">
        <v>51.950235548739677</v>
      </c>
      <c r="R14782" s="23">
        <v>944.57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4.89</v>
      </c>
      <c r="I14783" s="24">
        <v>15.0389</v>
      </c>
      <c r="J14783" s="24">
        <v>15.114094499999998</v>
      </c>
      <c r="K14783" s="24">
        <v>15.371034106499996</v>
      </c>
      <c r="L14783" s="24">
        <v>15.955133402546997</v>
      </c>
      <c r="M14783" s="24">
        <v>16.41783227122086</v>
      </c>
      <c r="N14783" s="24">
        <v>16.828278078001379</v>
      </c>
      <c r="O14783" s="20">
        <v>3.06</v>
      </c>
      <c r="P14783" s="20">
        <v>892.61573107800132</v>
      </c>
      <c r="Q14783" s="20">
        <v>51.950235548739677</v>
      </c>
      <c r="R14783" s="23">
        <v>944.57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4.89</v>
      </c>
      <c r="I14784" s="24">
        <v>15.0389</v>
      </c>
      <c r="J14784" s="24">
        <v>15.114094499999998</v>
      </c>
      <c r="K14784" s="24">
        <v>15.371034106499996</v>
      </c>
      <c r="L14784" s="24">
        <v>15.955133402546997</v>
      </c>
      <c r="M14784" s="24">
        <v>16.41783227122086</v>
      </c>
      <c r="N14784" s="24">
        <v>16.828278078001379</v>
      </c>
      <c r="O14784" s="20">
        <v>3.06</v>
      </c>
      <c r="P14784" s="20">
        <v>892.61573107800132</v>
      </c>
      <c r="Q14784" s="20">
        <v>51.950235548739677</v>
      </c>
      <c r="R14784" s="23">
        <v>944.57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4.89</v>
      </c>
      <c r="I14785" s="24">
        <v>15.0389</v>
      </c>
      <c r="J14785" s="24">
        <v>15.114094499999998</v>
      </c>
      <c r="K14785" s="24">
        <v>15.371034106499996</v>
      </c>
      <c r="L14785" s="24">
        <v>15.955133402546997</v>
      </c>
      <c r="M14785" s="24">
        <v>16.41783227122086</v>
      </c>
      <c r="N14785" s="24">
        <v>16.828278078001379</v>
      </c>
      <c r="O14785" s="20">
        <v>3.06</v>
      </c>
      <c r="P14785" s="20">
        <v>892.61573107800132</v>
      </c>
      <c r="Q14785" s="20">
        <v>51.950235548739677</v>
      </c>
      <c r="R14785" s="23">
        <v>944.57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4.89</v>
      </c>
      <c r="I14786" s="24">
        <v>15.0389</v>
      </c>
      <c r="J14786" s="24">
        <v>15.114094499999998</v>
      </c>
      <c r="K14786" s="24">
        <v>15.371034106499996</v>
      </c>
      <c r="L14786" s="24">
        <v>15.955133402546997</v>
      </c>
      <c r="M14786" s="24">
        <v>16.41783227122086</v>
      </c>
      <c r="N14786" s="24">
        <v>16.828278078001379</v>
      </c>
      <c r="O14786" s="20">
        <v>3.06</v>
      </c>
      <c r="P14786" s="20">
        <v>892.61573107800132</v>
      </c>
      <c r="Q14786" s="20">
        <v>51.950235548739677</v>
      </c>
      <c r="R14786" s="23">
        <v>944.57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4.89</v>
      </c>
      <c r="I14787" s="24">
        <v>15.0389</v>
      </c>
      <c r="J14787" s="24">
        <v>15.114094499999998</v>
      </c>
      <c r="K14787" s="24">
        <v>15.371034106499996</v>
      </c>
      <c r="L14787" s="24">
        <v>15.955133402546997</v>
      </c>
      <c r="M14787" s="24">
        <v>16.41783227122086</v>
      </c>
      <c r="N14787" s="24">
        <v>16.828278078001379</v>
      </c>
      <c r="O14787" s="20">
        <v>3.06</v>
      </c>
      <c r="P14787" s="20">
        <v>892.61573107800132</v>
      </c>
      <c r="Q14787" s="20">
        <v>51.950235548739677</v>
      </c>
      <c r="R14787" s="23">
        <v>944.57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4.89</v>
      </c>
      <c r="I14788" s="24">
        <v>15.0389</v>
      </c>
      <c r="J14788" s="24">
        <v>15.114094499999998</v>
      </c>
      <c r="K14788" s="24">
        <v>15.371034106499996</v>
      </c>
      <c r="L14788" s="24">
        <v>15.955133402546997</v>
      </c>
      <c r="M14788" s="24">
        <v>16.41783227122086</v>
      </c>
      <c r="N14788" s="24">
        <v>16.828278078001379</v>
      </c>
      <c r="O14788" s="20">
        <v>3.06</v>
      </c>
      <c r="P14788" s="20">
        <v>892.61573107800132</v>
      </c>
      <c r="Q14788" s="20">
        <v>51.950235548739677</v>
      </c>
      <c r="R14788" s="23">
        <v>944.57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4.89</v>
      </c>
      <c r="I14789" s="24">
        <v>15.0389</v>
      </c>
      <c r="J14789" s="24">
        <v>15.114094499999998</v>
      </c>
      <c r="K14789" s="24">
        <v>15.371034106499996</v>
      </c>
      <c r="L14789" s="24">
        <v>15.955133402546997</v>
      </c>
      <c r="M14789" s="24">
        <v>16.41783227122086</v>
      </c>
      <c r="N14789" s="24">
        <v>16.828278078001379</v>
      </c>
      <c r="O14789" s="20">
        <v>3.06</v>
      </c>
      <c r="P14789" s="20">
        <v>892.61573107800132</v>
      </c>
      <c r="Q14789" s="20">
        <v>51.950235548739677</v>
      </c>
      <c r="R14789" s="23">
        <v>944.57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4.89</v>
      </c>
      <c r="I14790" s="24">
        <v>15.0389</v>
      </c>
      <c r="J14790" s="24">
        <v>15.114094499999998</v>
      </c>
      <c r="K14790" s="24">
        <v>15.371034106499996</v>
      </c>
      <c r="L14790" s="24">
        <v>15.955133402546997</v>
      </c>
      <c r="M14790" s="24">
        <v>16.41783227122086</v>
      </c>
      <c r="N14790" s="24">
        <v>16.828278078001379</v>
      </c>
      <c r="O14790" s="20">
        <v>3.06</v>
      </c>
      <c r="P14790" s="20">
        <v>530.03961067800128</v>
      </c>
      <c r="Q14790" s="20">
        <v>30.848305341459675</v>
      </c>
      <c r="R14790" s="23">
        <v>560.89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4.89</v>
      </c>
      <c r="I14791" s="24">
        <v>15.0389</v>
      </c>
      <c r="J14791" s="24">
        <v>15.114094499999998</v>
      </c>
      <c r="K14791" s="24">
        <v>15.371034106499996</v>
      </c>
      <c r="L14791" s="24">
        <v>15.955133402546997</v>
      </c>
      <c r="M14791" s="24">
        <v>16.41783227122086</v>
      </c>
      <c r="N14791" s="24">
        <v>16.828278078001379</v>
      </c>
      <c r="O14791" s="20">
        <v>3.06</v>
      </c>
      <c r="P14791" s="20">
        <v>530.03961067800128</v>
      </c>
      <c r="Q14791" s="20">
        <v>30.848305341459675</v>
      </c>
      <c r="R14791" s="23">
        <v>560.89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4.89</v>
      </c>
      <c r="I14792" s="24">
        <v>15.0389</v>
      </c>
      <c r="J14792" s="24">
        <v>15.114094499999998</v>
      </c>
      <c r="K14792" s="24">
        <v>15.371034106499996</v>
      </c>
      <c r="L14792" s="24">
        <v>15.955133402546997</v>
      </c>
      <c r="M14792" s="24">
        <v>16.41783227122086</v>
      </c>
      <c r="N14792" s="24">
        <v>16.828278078001379</v>
      </c>
      <c r="O14792" s="20">
        <v>3.06</v>
      </c>
      <c r="P14792" s="20">
        <v>530.03961067800128</v>
      </c>
      <c r="Q14792" s="20">
        <v>30.848305341459675</v>
      </c>
      <c r="R14792" s="23">
        <v>560.89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4.89</v>
      </c>
      <c r="I14793" s="24">
        <v>15.0389</v>
      </c>
      <c r="J14793" s="24">
        <v>15.114094499999998</v>
      </c>
      <c r="K14793" s="24">
        <v>15.371034106499996</v>
      </c>
      <c r="L14793" s="24">
        <v>15.955133402546997</v>
      </c>
      <c r="M14793" s="24">
        <v>16.41783227122086</v>
      </c>
      <c r="N14793" s="24">
        <v>16.828278078001379</v>
      </c>
      <c r="O14793" s="20">
        <v>3.06</v>
      </c>
      <c r="P14793" s="20">
        <v>530.03961067800128</v>
      </c>
      <c r="Q14793" s="20">
        <v>30.848305341459675</v>
      </c>
      <c r="R14793" s="23">
        <v>560.89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4.89</v>
      </c>
      <c r="I14794" s="24">
        <v>15.0389</v>
      </c>
      <c r="J14794" s="24">
        <v>15.114094499999998</v>
      </c>
      <c r="K14794" s="24">
        <v>15.371034106499996</v>
      </c>
      <c r="L14794" s="24">
        <v>15.955133402546997</v>
      </c>
      <c r="M14794" s="24">
        <v>16.41783227122086</v>
      </c>
      <c r="N14794" s="24">
        <v>16.828278078001379</v>
      </c>
      <c r="O14794" s="20">
        <v>3.06</v>
      </c>
      <c r="P14794" s="20">
        <v>530.03961067800128</v>
      </c>
      <c r="Q14794" s="20">
        <v>30.848305341459675</v>
      </c>
      <c r="R14794" s="23">
        <v>560.89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4.89</v>
      </c>
      <c r="I14795" s="24">
        <v>15.0389</v>
      </c>
      <c r="J14795" s="24">
        <v>15.114094499999998</v>
      </c>
      <c r="K14795" s="24">
        <v>15.371034106499996</v>
      </c>
      <c r="L14795" s="24">
        <v>15.955133402546997</v>
      </c>
      <c r="M14795" s="24">
        <v>16.41783227122086</v>
      </c>
      <c r="N14795" s="24">
        <v>16.828278078001379</v>
      </c>
      <c r="O14795" s="20">
        <v>3.06</v>
      </c>
      <c r="P14795" s="20">
        <v>530.03961067800128</v>
      </c>
      <c r="Q14795" s="20">
        <v>30.848305341459675</v>
      </c>
      <c r="R14795" s="23">
        <v>560.89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4.89</v>
      </c>
      <c r="I14796" s="24">
        <v>15.0389</v>
      </c>
      <c r="J14796" s="24">
        <v>15.114094499999998</v>
      </c>
      <c r="K14796" s="24">
        <v>15.371034106499996</v>
      </c>
      <c r="L14796" s="24">
        <v>15.955133402546997</v>
      </c>
      <c r="M14796" s="24">
        <v>16.41783227122086</v>
      </c>
      <c r="N14796" s="24">
        <v>16.828278078001379</v>
      </c>
      <c r="O14796" s="20">
        <v>3.06</v>
      </c>
      <c r="P14796" s="20">
        <v>530.03961067800128</v>
      </c>
      <c r="Q14796" s="20">
        <v>30.848305341459675</v>
      </c>
      <c r="R14796" s="23">
        <v>560.89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4.89</v>
      </c>
      <c r="I14797" s="24">
        <v>15.0389</v>
      </c>
      <c r="J14797" s="24">
        <v>15.114094499999998</v>
      </c>
      <c r="K14797" s="24">
        <v>15.371034106499996</v>
      </c>
      <c r="L14797" s="24">
        <v>15.955133402546997</v>
      </c>
      <c r="M14797" s="24">
        <v>16.41783227122086</v>
      </c>
      <c r="N14797" s="24">
        <v>16.828278078001379</v>
      </c>
      <c r="O14797" s="20">
        <v>3.06</v>
      </c>
      <c r="P14797" s="20">
        <v>530.03961067800128</v>
      </c>
      <c r="Q14797" s="20">
        <v>30.848305341459675</v>
      </c>
      <c r="R14797" s="23">
        <v>560.89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4.89</v>
      </c>
      <c r="I14798" s="24">
        <v>15.0389</v>
      </c>
      <c r="J14798" s="24">
        <v>15.114094499999998</v>
      </c>
      <c r="K14798" s="24">
        <v>15.371034106499996</v>
      </c>
      <c r="L14798" s="24">
        <v>15.955133402546997</v>
      </c>
      <c r="M14798" s="24">
        <v>16.41783227122086</v>
      </c>
      <c r="N14798" s="24">
        <v>16.828278078001379</v>
      </c>
      <c r="O14798" s="20">
        <v>3.06</v>
      </c>
      <c r="P14798" s="20">
        <v>530.03961067800128</v>
      </c>
      <c r="Q14798" s="20">
        <v>30.848305341459675</v>
      </c>
      <c r="R14798" s="23">
        <v>560.89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4.89</v>
      </c>
      <c r="I14799" s="24">
        <v>15.0389</v>
      </c>
      <c r="J14799" s="24">
        <v>15.114094499999998</v>
      </c>
      <c r="K14799" s="24">
        <v>15.371034106499996</v>
      </c>
      <c r="L14799" s="24">
        <v>15.955133402546997</v>
      </c>
      <c r="M14799" s="24">
        <v>16.41783227122086</v>
      </c>
      <c r="N14799" s="24">
        <v>16.828278078001379</v>
      </c>
      <c r="O14799" s="20">
        <v>3.06</v>
      </c>
      <c r="P14799" s="20">
        <v>530.03961067800128</v>
      </c>
      <c r="Q14799" s="20">
        <v>30.848305341459675</v>
      </c>
      <c r="R14799" s="23">
        <v>560.89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4.89</v>
      </c>
      <c r="I14800" s="24">
        <v>15.0389</v>
      </c>
      <c r="J14800" s="24">
        <v>15.114094499999998</v>
      </c>
      <c r="K14800" s="24">
        <v>15.371034106499996</v>
      </c>
      <c r="L14800" s="24">
        <v>15.955133402546997</v>
      </c>
      <c r="M14800" s="24">
        <v>16.41783227122086</v>
      </c>
      <c r="N14800" s="24">
        <v>16.828278078001379</v>
      </c>
      <c r="O14800" s="20">
        <v>3.06</v>
      </c>
      <c r="P14800" s="20">
        <v>530.03961067800128</v>
      </c>
      <c r="Q14800" s="20">
        <v>30.848305341459675</v>
      </c>
      <c r="R14800" s="23">
        <v>560.89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4.89</v>
      </c>
      <c r="I14801" s="24">
        <v>15.0389</v>
      </c>
      <c r="J14801" s="24">
        <v>15.114094499999998</v>
      </c>
      <c r="K14801" s="24">
        <v>15.371034106499996</v>
      </c>
      <c r="L14801" s="24">
        <v>15.955133402546997</v>
      </c>
      <c r="M14801" s="24">
        <v>16.41783227122086</v>
      </c>
      <c r="N14801" s="24">
        <v>16.828278078001379</v>
      </c>
      <c r="O14801" s="20">
        <v>3.06</v>
      </c>
      <c r="P14801" s="20">
        <v>530.03961067800128</v>
      </c>
      <c r="Q14801" s="20">
        <v>30.848305341459675</v>
      </c>
      <c r="R14801" s="23">
        <v>560.89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4.89</v>
      </c>
      <c r="I14802" s="24">
        <v>15.0389</v>
      </c>
      <c r="J14802" s="24">
        <v>15.114094499999998</v>
      </c>
      <c r="K14802" s="24">
        <v>15.371034106499996</v>
      </c>
      <c r="L14802" s="24">
        <v>15.955133402546997</v>
      </c>
      <c r="M14802" s="24">
        <v>16.41783227122086</v>
      </c>
      <c r="N14802" s="24">
        <v>16.828278078001379</v>
      </c>
      <c r="O14802" s="20">
        <v>3.06</v>
      </c>
      <c r="P14802" s="20">
        <v>530.03961067800128</v>
      </c>
      <c r="Q14802" s="20">
        <v>30.848305341459675</v>
      </c>
      <c r="R14802" s="23">
        <v>560.89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4.89</v>
      </c>
      <c r="I14803" s="24">
        <v>15.0389</v>
      </c>
      <c r="J14803" s="24">
        <v>15.114094499999998</v>
      </c>
      <c r="K14803" s="24">
        <v>15.371034106499996</v>
      </c>
      <c r="L14803" s="24">
        <v>15.955133402546997</v>
      </c>
      <c r="M14803" s="24">
        <v>16.41783227122086</v>
      </c>
      <c r="N14803" s="24">
        <v>16.828278078001379</v>
      </c>
      <c r="O14803" s="20">
        <v>3.06</v>
      </c>
      <c r="P14803" s="20">
        <v>530.03961067800128</v>
      </c>
      <c r="Q14803" s="20">
        <v>30.848305341459675</v>
      </c>
      <c r="R14803" s="23">
        <v>560.89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4.89</v>
      </c>
      <c r="I14804" s="24">
        <v>15.0389</v>
      </c>
      <c r="J14804" s="24">
        <v>15.114094499999998</v>
      </c>
      <c r="K14804" s="24">
        <v>15.371034106499996</v>
      </c>
      <c r="L14804" s="24">
        <v>15.955133402546997</v>
      </c>
      <c r="M14804" s="24">
        <v>16.41783227122086</v>
      </c>
      <c r="N14804" s="24">
        <v>16.828278078001379</v>
      </c>
      <c r="O14804" s="20">
        <v>3.06</v>
      </c>
      <c r="P14804" s="20">
        <v>530.03961067800128</v>
      </c>
      <c r="Q14804" s="20">
        <v>30.848305341459675</v>
      </c>
      <c r="R14804" s="23">
        <v>560.89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4.89</v>
      </c>
      <c r="I14805" s="24">
        <v>15.0389</v>
      </c>
      <c r="J14805" s="24">
        <v>15.114094499999998</v>
      </c>
      <c r="K14805" s="24">
        <v>15.371034106499996</v>
      </c>
      <c r="L14805" s="24">
        <v>15.955133402546997</v>
      </c>
      <c r="M14805" s="24">
        <v>16.41783227122086</v>
      </c>
      <c r="N14805" s="24">
        <v>16.828278078001379</v>
      </c>
      <c r="O14805" s="20">
        <v>3.06</v>
      </c>
      <c r="P14805" s="20">
        <v>530.03961067800128</v>
      </c>
      <c r="Q14805" s="20">
        <v>30.848305341459675</v>
      </c>
      <c r="R14805" s="23">
        <v>560.89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4.89</v>
      </c>
      <c r="I14806" s="24">
        <v>15.0389</v>
      </c>
      <c r="J14806" s="24">
        <v>15.114094499999998</v>
      </c>
      <c r="K14806" s="24">
        <v>15.371034106499996</v>
      </c>
      <c r="L14806" s="24">
        <v>15.955133402546997</v>
      </c>
      <c r="M14806" s="24">
        <v>16.41783227122086</v>
      </c>
      <c r="N14806" s="24">
        <v>16.828278078001379</v>
      </c>
      <c r="O14806" s="20">
        <v>3.06</v>
      </c>
      <c r="P14806" s="20">
        <v>530.03961067800128</v>
      </c>
      <c r="Q14806" s="20">
        <v>30.848305341459675</v>
      </c>
      <c r="R14806" s="23">
        <v>560.89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4.89</v>
      </c>
      <c r="I14807" s="24">
        <v>15.0389</v>
      </c>
      <c r="J14807" s="24">
        <v>15.114094499999998</v>
      </c>
      <c r="K14807" s="24">
        <v>15.371034106499996</v>
      </c>
      <c r="L14807" s="24">
        <v>15.955133402546997</v>
      </c>
      <c r="M14807" s="24">
        <v>16.41783227122086</v>
      </c>
      <c r="N14807" s="24">
        <v>16.828278078001379</v>
      </c>
      <c r="O14807" s="20">
        <v>3.06</v>
      </c>
      <c r="P14807" s="20">
        <v>530.03961067800128</v>
      </c>
      <c r="Q14807" s="20">
        <v>30.848305341459675</v>
      </c>
      <c r="R14807" s="23">
        <v>560.89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4.89</v>
      </c>
      <c r="I14808" s="24">
        <v>15.0389</v>
      </c>
      <c r="J14808" s="24">
        <v>15.114094499999998</v>
      </c>
      <c r="K14808" s="24">
        <v>15.371034106499996</v>
      </c>
      <c r="L14808" s="24">
        <v>15.955133402546997</v>
      </c>
      <c r="M14808" s="24">
        <v>16.41783227122086</v>
      </c>
      <c r="N14808" s="24">
        <v>16.828278078001379</v>
      </c>
      <c r="O14808" s="20">
        <v>3.06</v>
      </c>
      <c r="P14808" s="20">
        <v>530.03961067800128</v>
      </c>
      <c r="Q14808" s="20">
        <v>30.848305341459675</v>
      </c>
      <c r="R14808" s="23">
        <v>560.89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4.89</v>
      </c>
      <c r="I14809" s="24">
        <v>15.0389</v>
      </c>
      <c r="J14809" s="24">
        <v>15.114094499999998</v>
      </c>
      <c r="K14809" s="24">
        <v>15.371034106499996</v>
      </c>
      <c r="L14809" s="24">
        <v>15.955133402546997</v>
      </c>
      <c r="M14809" s="24">
        <v>16.41783227122086</v>
      </c>
      <c r="N14809" s="24">
        <v>16.828278078001379</v>
      </c>
      <c r="O14809" s="20">
        <v>3.06</v>
      </c>
      <c r="P14809" s="20">
        <v>530.03961067800128</v>
      </c>
      <c r="Q14809" s="20">
        <v>30.848305341459675</v>
      </c>
      <c r="R14809" s="23">
        <v>560.89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4.89</v>
      </c>
      <c r="I14810" s="24">
        <v>15.0389</v>
      </c>
      <c r="J14810" s="24">
        <v>15.114094499999998</v>
      </c>
      <c r="K14810" s="24">
        <v>15.371034106499996</v>
      </c>
      <c r="L14810" s="24">
        <v>15.955133402546997</v>
      </c>
      <c r="M14810" s="24">
        <v>16.41783227122086</v>
      </c>
      <c r="N14810" s="24">
        <v>16.828278078001379</v>
      </c>
      <c r="O14810" s="20">
        <v>3.06</v>
      </c>
      <c r="P14810" s="20">
        <v>530.03961067800128</v>
      </c>
      <c r="Q14810" s="20">
        <v>30.848305341459675</v>
      </c>
      <c r="R14810" s="23">
        <v>560.89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4.89</v>
      </c>
      <c r="I14811" s="24">
        <v>15.0389</v>
      </c>
      <c r="J14811" s="24">
        <v>15.114094499999998</v>
      </c>
      <c r="K14811" s="24">
        <v>15.371034106499996</v>
      </c>
      <c r="L14811" s="24">
        <v>15.955133402546997</v>
      </c>
      <c r="M14811" s="24">
        <v>16.41783227122086</v>
      </c>
      <c r="N14811" s="24">
        <v>16.828278078001379</v>
      </c>
      <c r="O14811" s="20">
        <v>3.06</v>
      </c>
      <c r="P14811" s="20">
        <v>530.03961067800128</v>
      </c>
      <c r="Q14811" s="20">
        <v>30.848305341459675</v>
      </c>
      <c r="R14811" s="23">
        <v>560.89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4.89</v>
      </c>
      <c r="I14812" s="24">
        <v>15.0389</v>
      </c>
      <c r="J14812" s="24">
        <v>15.114094499999998</v>
      </c>
      <c r="K14812" s="24">
        <v>15.371034106499996</v>
      </c>
      <c r="L14812" s="24">
        <v>15.955133402546997</v>
      </c>
      <c r="M14812" s="24">
        <v>16.41783227122086</v>
      </c>
      <c r="N14812" s="24">
        <v>16.828278078001379</v>
      </c>
      <c r="O14812" s="20">
        <v>3.06</v>
      </c>
      <c r="P14812" s="20">
        <v>530.03961067800128</v>
      </c>
      <c r="Q14812" s="20">
        <v>30.848305341459675</v>
      </c>
      <c r="R14812" s="23">
        <v>560.89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4.89</v>
      </c>
      <c r="I14813" s="24">
        <v>15.0389</v>
      </c>
      <c r="J14813" s="24">
        <v>15.114094499999998</v>
      </c>
      <c r="K14813" s="24">
        <v>15.371034106499996</v>
      </c>
      <c r="L14813" s="24">
        <v>15.955133402546997</v>
      </c>
      <c r="M14813" s="24">
        <v>16.41783227122086</v>
      </c>
      <c r="N14813" s="24">
        <v>16.828278078001379</v>
      </c>
      <c r="O14813" s="20">
        <v>3.06</v>
      </c>
      <c r="P14813" s="20">
        <v>530.03961067800128</v>
      </c>
      <c r="Q14813" s="20">
        <v>30.848305341459675</v>
      </c>
      <c r="R14813" s="23">
        <v>560.89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4.89</v>
      </c>
      <c r="I14814" s="24">
        <v>15.0389</v>
      </c>
      <c r="J14814" s="24">
        <v>15.114094499999998</v>
      </c>
      <c r="K14814" s="24">
        <v>15.371034106499996</v>
      </c>
      <c r="L14814" s="24">
        <v>15.955133402546997</v>
      </c>
      <c r="M14814" s="24">
        <v>16.41783227122086</v>
      </c>
      <c r="N14814" s="24">
        <v>16.828278078001379</v>
      </c>
      <c r="O14814" s="20">
        <v>3.06</v>
      </c>
      <c r="P14814" s="20">
        <v>530.03961067800128</v>
      </c>
      <c r="Q14814" s="20">
        <v>30.848305341459675</v>
      </c>
      <c r="R14814" s="23">
        <v>560.89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4.89</v>
      </c>
      <c r="I14815" s="24">
        <v>15.0389</v>
      </c>
      <c r="J14815" s="24">
        <v>15.114094499999998</v>
      </c>
      <c r="K14815" s="24">
        <v>15.371034106499996</v>
      </c>
      <c r="L14815" s="24">
        <v>15.955133402546997</v>
      </c>
      <c r="M14815" s="24">
        <v>16.41783227122086</v>
      </c>
      <c r="N14815" s="24">
        <v>16.828278078001379</v>
      </c>
      <c r="O14815" s="20">
        <v>3.06</v>
      </c>
      <c r="P14815" s="20">
        <v>530.03961067800128</v>
      </c>
      <c r="Q14815" s="20">
        <v>30.848305341459675</v>
      </c>
      <c r="R14815" s="23">
        <v>560.89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4.89</v>
      </c>
      <c r="I14816" s="24">
        <v>15.0389</v>
      </c>
      <c r="J14816" s="24">
        <v>15.114094499999998</v>
      </c>
      <c r="K14816" s="24">
        <v>15.371034106499996</v>
      </c>
      <c r="L14816" s="24">
        <v>15.955133402546997</v>
      </c>
      <c r="M14816" s="24">
        <v>16.41783227122086</v>
      </c>
      <c r="N14816" s="24">
        <v>16.828278078001379</v>
      </c>
      <c r="O14816" s="20">
        <v>3.06</v>
      </c>
      <c r="P14816" s="20">
        <v>530.03961067800128</v>
      </c>
      <c r="Q14816" s="20">
        <v>30.848305341459675</v>
      </c>
      <c r="R14816" s="23">
        <v>560.89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4.89</v>
      </c>
      <c r="I14817" s="24">
        <v>15.0389</v>
      </c>
      <c r="J14817" s="24">
        <v>15.114094499999998</v>
      </c>
      <c r="K14817" s="24">
        <v>15.371034106499996</v>
      </c>
      <c r="L14817" s="24">
        <v>15.955133402546997</v>
      </c>
      <c r="M14817" s="24">
        <v>16.41783227122086</v>
      </c>
      <c r="N14817" s="24">
        <v>16.828278078001379</v>
      </c>
      <c r="O14817" s="20">
        <v>3.06</v>
      </c>
      <c r="P14817" s="20">
        <v>530.03961067800128</v>
      </c>
      <c r="Q14817" s="20">
        <v>30.848305341459675</v>
      </c>
      <c r="R14817" s="23">
        <v>560.89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4.89</v>
      </c>
      <c r="I14818" s="24">
        <v>15.0389</v>
      </c>
      <c r="J14818" s="24">
        <v>15.114094499999998</v>
      </c>
      <c r="K14818" s="24">
        <v>15.371034106499996</v>
      </c>
      <c r="L14818" s="24">
        <v>15.955133402546997</v>
      </c>
      <c r="M14818" s="24">
        <v>16.41783227122086</v>
      </c>
      <c r="N14818" s="24">
        <v>16.828278078001379</v>
      </c>
      <c r="O14818" s="20">
        <v>3.06</v>
      </c>
      <c r="P14818" s="20">
        <v>530.03961067800128</v>
      </c>
      <c r="Q14818" s="20">
        <v>30.848305341459675</v>
      </c>
      <c r="R14818" s="23">
        <v>560.89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4.89</v>
      </c>
      <c r="I14819" s="24">
        <v>15.0389</v>
      </c>
      <c r="J14819" s="24">
        <v>15.114094499999998</v>
      </c>
      <c r="K14819" s="24">
        <v>15.371034106499996</v>
      </c>
      <c r="L14819" s="24">
        <v>15.955133402546997</v>
      </c>
      <c r="M14819" s="24">
        <v>16.41783227122086</v>
      </c>
      <c r="N14819" s="24">
        <v>16.828278078001379</v>
      </c>
      <c r="O14819" s="20">
        <v>3.06</v>
      </c>
      <c r="P14819" s="20">
        <v>530.03961067800128</v>
      </c>
      <c r="Q14819" s="20">
        <v>30.848305341459675</v>
      </c>
      <c r="R14819" s="23">
        <v>560.89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4.89</v>
      </c>
      <c r="I14820" s="24">
        <v>15.0389</v>
      </c>
      <c r="J14820" s="24">
        <v>15.114094499999998</v>
      </c>
      <c r="K14820" s="24">
        <v>15.371034106499996</v>
      </c>
      <c r="L14820" s="24">
        <v>15.955133402546997</v>
      </c>
      <c r="M14820" s="24">
        <v>16.41783227122086</v>
      </c>
      <c r="N14820" s="24">
        <v>16.828278078001379</v>
      </c>
      <c r="O14820" s="20">
        <v>3.06</v>
      </c>
      <c r="P14820" s="20">
        <v>530.03961067800128</v>
      </c>
      <c r="Q14820" s="20">
        <v>30.848305341459675</v>
      </c>
      <c r="R14820" s="23">
        <v>560.89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4.89</v>
      </c>
      <c r="I14821" s="24">
        <v>15.0389</v>
      </c>
      <c r="J14821" s="24">
        <v>15.114094499999998</v>
      </c>
      <c r="K14821" s="24">
        <v>15.371034106499996</v>
      </c>
      <c r="L14821" s="24">
        <v>15.955133402546997</v>
      </c>
      <c r="M14821" s="24">
        <v>16.41783227122086</v>
      </c>
      <c r="N14821" s="24">
        <v>16.828278078001379</v>
      </c>
      <c r="O14821" s="20">
        <v>3.06</v>
      </c>
      <c r="P14821" s="20">
        <v>530.03961067800128</v>
      </c>
      <c r="Q14821" s="20">
        <v>30.848305341459675</v>
      </c>
      <c r="R14821" s="23">
        <v>560.89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4.89</v>
      </c>
      <c r="I14822" s="24">
        <v>15.0389</v>
      </c>
      <c r="J14822" s="24">
        <v>15.114094499999998</v>
      </c>
      <c r="K14822" s="24">
        <v>15.371034106499996</v>
      </c>
      <c r="L14822" s="24">
        <v>15.955133402546997</v>
      </c>
      <c r="M14822" s="24">
        <v>16.41783227122086</v>
      </c>
      <c r="N14822" s="24">
        <v>16.828278078001379</v>
      </c>
      <c r="O14822" s="20">
        <v>3.06</v>
      </c>
      <c r="P14822" s="20">
        <v>530.03961067800128</v>
      </c>
      <c r="Q14822" s="20">
        <v>30.848305341459675</v>
      </c>
      <c r="R14822" s="23">
        <v>560.89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4.89</v>
      </c>
      <c r="I14823" s="24">
        <v>15.0389</v>
      </c>
      <c r="J14823" s="24">
        <v>15.114094499999998</v>
      </c>
      <c r="K14823" s="24">
        <v>15.371034106499996</v>
      </c>
      <c r="L14823" s="24">
        <v>15.955133402546997</v>
      </c>
      <c r="M14823" s="24">
        <v>16.41783227122086</v>
      </c>
      <c r="N14823" s="24">
        <v>16.828278078001379</v>
      </c>
      <c r="O14823" s="20">
        <v>3.06</v>
      </c>
      <c r="P14823" s="20">
        <v>530.03961067800128</v>
      </c>
      <c r="Q14823" s="20">
        <v>30.848305341459675</v>
      </c>
      <c r="R14823" s="23">
        <v>560.89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4.89</v>
      </c>
      <c r="I14824" s="24">
        <v>15.0389</v>
      </c>
      <c r="J14824" s="24">
        <v>15.114094499999998</v>
      </c>
      <c r="K14824" s="24">
        <v>15.371034106499996</v>
      </c>
      <c r="L14824" s="24">
        <v>15.955133402546997</v>
      </c>
      <c r="M14824" s="24">
        <v>16.41783227122086</v>
      </c>
      <c r="N14824" s="24">
        <v>16.828278078001379</v>
      </c>
      <c r="O14824" s="20">
        <v>3.06</v>
      </c>
      <c r="P14824" s="20">
        <v>530.03961067800128</v>
      </c>
      <c r="Q14824" s="20">
        <v>30.848305341459675</v>
      </c>
      <c r="R14824" s="23">
        <v>560.89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4.89</v>
      </c>
      <c r="I14825" s="24">
        <v>15.0389</v>
      </c>
      <c r="J14825" s="24">
        <v>15.114094499999998</v>
      </c>
      <c r="K14825" s="24">
        <v>15.371034106499996</v>
      </c>
      <c r="L14825" s="24">
        <v>15.955133402546997</v>
      </c>
      <c r="M14825" s="24">
        <v>16.41783227122086</v>
      </c>
      <c r="N14825" s="24">
        <v>16.828278078001379</v>
      </c>
      <c r="O14825" s="20">
        <v>3.06</v>
      </c>
      <c r="P14825" s="20">
        <v>530.03961067800128</v>
      </c>
      <c r="Q14825" s="20">
        <v>30.848305341459675</v>
      </c>
      <c r="R14825" s="23">
        <v>560.89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4.89</v>
      </c>
      <c r="I14826" s="24">
        <v>15.0389</v>
      </c>
      <c r="J14826" s="24">
        <v>15.114094499999998</v>
      </c>
      <c r="K14826" s="24">
        <v>15.371034106499996</v>
      </c>
      <c r="L14826" s="24">
        <v>15.955133402546997</v>
      </c>
      <c r="M14826" s="24">
        <v>16.41783227122086</v>
      </c>
      <c r="N14826" s="24">
        <v>16.828278078001379</v>
      </c>
      <c r="O14826" s="20">
        <v>3.06</v>
      </c>
      <c r="P14826" s="20">
        <v>530.03961067800128</v>
      </c>
      <c r="Q14826" s="20">
        <v>30.848305341459675</v>
      </c>
      <c r="R14826" s="23">
        <v>560.89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4.89</v>
      </c>
      <c r="I14827" s="24">
        <v>15.0389</v>
      </c>
      <c r="J14827" s="24">
        <v>15.114094499999998</v>
      </c>
      <c r="K14827" s="24">
        <v>15.371034106499996</v>
      </c>
      <c r="L14827" s="24">
        <v>15.955133402546997</v>
      </c>
      <c r="M14827" s="24">
        <v>16.41783227122086</v>
      </c>
      <c r="N14827" s="24">
        <v>16.828278078001379</v>
      </c>
      <c r="O14827" s="20">
        <v>3.06</v>
      </c>
      <c r="P14827" s="20">
        <v>530.03961067800128</v>
      </c>
      <c r="Q14827" s="20">
        <v>30.848305341459675</v>
      </c>
      <c r="R14827" s="23">
        <v>560.89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4.89</v>
      </c>
      <c r="I14828" s="24">
        <v>15.0389</v>
      </c>
      <c r="J14828" s="24">
        <v>15.114094499999998</v>
      </c>
      <c r="K14828" s="24">
        <v>15.371034106499996</v>
      </c>
      <c r="L14828" s="24">
        <v>15.955133402546997</v>
      </c>
      <c r="M14828" s="24">
        <v>16.41783227122086</v>
      </c>
      <c r="N14828" s="24">
        <v>16.828278078001379</v>
      </c>
      <c r="O14828" s="20">
        <v>3.06</v>
      </c>
      <c r="P14828" s="20">
        <v>530.03961067800128</v>
      </c>
      <c r="Q14828" s="20">
        <v>30.848305341459675</v>
      </c>
      <c r="R14828" s="23">
        <v>560.89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4.89</v>
      </c>
      <c r="I14829" s="24">
        <v>15.0389</v>
      </c>
      <c r="J14829" s="24">
        <v>15.114094499999998</v>
      </c>
      <c r="K14829" s="24">
        <v>15.371034106499996</v>
      </c>
      <c r="L14829" s="24">
        <v>15.955133402546997</v>
      </c>
      <c r="M14829" s="24">
        <v>16.41783227122086</v>
      </c>
      <c r="N14829" s="24">
        <v>16.828278078001379</v>
      </c>
      <c r="O14829" s="20">
        <v>3.06</v>
      </c>
      <c r="P14829" s="20">
        <v>530.03961067800128</v>
      </c>
      <c r="Q14829" s="20">
        <v>30.848305341459675</v>
      </c>
      <c r="R14829" s="23">
        <v>560.89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4.89</v>
      </c>
      <c r="I14830" s="24">
        <v>15.0389</v>
      </c>
      <c r="J14830" s="24">
        <v>15.114094499999998</v>
      </c>
      <c r="K14830" s="24">
        <v>15.371034106499996</v>
      </c>
      <c r="L14830" s="24">
        <v>15.955133402546997</v>
      </c>
      <c r="M14830" s="24">
        <v>16.41783227122086</v>
      </c>
      <c r="N14830" s="24">
        <v>16.828278078001379</v>
      </c>
      <c r="O14830" s="20">
        <v>3.06</v>
      </c>
      <c r="P14830" s="20">
        <v>530.03961067800128</v>
      </c>
      <c r="Q14830" s="20">
        <v>30.848305341459675</v>
      </c>
      <c r="R14830" s="23">
        <v>560.89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4.89</v>
      </c>
      <c r="I14831" s="24">
        <v>15.0389</v>
      </c>
      <c r="J14831" s="24">
        <v>15.114094499999998</v>
      </c>
      <c r="K14831" s="24">
        <v>15.371034106499996</v>
      </c>
      <c r="L14831" s="24">
        <v>15.955133402546997</v>
      </c>
      <c r="M14831" s="24">
        <v>16.41783227122086</v>
      </c>
      <c r="N14831" s="24">
        <v>16.828278078001379</v>
      </c>
      <c r="O14831" s="20">
        <v>3.06</v>
      </c>
      <c r="P14831" s="20">
        <v>530.03961067800128</v>
      </c>
      <c r="Q14831" s="20">
        <v>30.848305341459675</v>
      </c>
      <c r="R14831" s="23">
        <v>560.89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4.89</v>
      </c>
      <c r="I14832" s="24">
        <v>15.0389</v>
      </c>
      <c r="J14832" s="24">
        <v>15.114094499999998</v>
      </c>
      <c r="K14832" s="24">
        <v>15.371034106499996</v>
      </c>
      <c r="L14832" s="24">
        <v>15.955133402546997</v>
      </c>
      <c r="M14832" s="24">
        <v>16.41783227122086</v>
      </c>
      <c r="N14832" s="24">
        <v>16.828278078001379</v>
      </c>
      <c r="O14832" s="20">
        <v>3.06</v>
      </c>
      <c r="P14832" s="20">
        <v>530.03961067800128</v>
      </c>
      <c r="Q14832" s="20">
        <v>30.848305341459675</v>
      </c>
      <c r="R14832" s="23">
        <v>560.89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4.89</v>
      </c>
      <c r="I14833" s="24">
        <v>15.0389</v>
      </c>
      <c r="J14833" s="24">
        <v>15.114094499999998</v>
      </c>
      <c r="K14833" s="24">
        <v>15.371034106499996</v>
      </c>
      <c r="L14833" s="24">
        <v>15.955133402546997</v>
      </c>
      <c r="M14833" s="24">
        <v>16.41783227122086</v>
      </c>
      <c r="N14833" s="24">
        <v>16.828278078001379</v>
      </c>
      <c r="O14833" s="20">
        <v>3.06</v>
      </c>
      <c r="P14833" s="20">
        <v>530.03961067800128</v>
      </c>
      <c r="Q14833" s="20">
        <v>30.848305341459675</v>
      </c>
      <c r="R14833" s="23">
        <v>560.89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4.89</v>
      </c>
      <c r="I14834" s="24">
        <v>15.0389</v>
      </c>
      <c r="J14834" s="24">
        <v>15.114094499999998</v>
      </c>
      <c r="K14834" s="24">
        <v>15.371034106499996</v>
      </c>
      <c r="L14834" s="24">
        <v>15.955133402546997</v>
      </c>
      <c r="M14834" s="24">
        <v>16.41783227122086</v>
      </c>
      <c r="N14834" s="24">
        <v>16.828278078001379</v>
      </c>
      <c r="O14834" s="20">
        <v>3.06</v>
      </c>
      <c r="P14834" s="20">
        <v>530.03961067800128</v>
      </c>
      <c r="Q14834" s="20">
        <v>30.848305341459675</v>
      </c>
      <c r="R14834" s="23">
        <v>560.89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4.89</v>
      </c>
      <c r="I14835" s="24">
        <v>15.0389</v>
      </c>
      <c r="J14835" s="24">
        <v>15.114094499999998</v>
      </c>
      <c r="K14835" s="24">
        <v>15.371034106499996</v>
      </c>
      <c r="L14835" s="24">
        <v>15.955133402546997</v>
      </c>
      <c r="M14835" s="24">
        <v>16.41783227122086</v>
      </c>
      <c r="N14835" s="24">
        <v>16.828278078001379</v>
      </c>
      <c r="O14835" s="20">
        <v>3.06</v>
      </c>
      <c r="P14835" s="20">
        <v>530.03961067800128</v>
      </c>
      <c r="Q14835" s="20">
        <v>30.848305341459675</v>
      </c>
      <c r="R14835" s="23">
        <v>560.89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4.89</v>
      </c>
      <c r="I14836" s="24">
        <v>15.0389</v>
      </c>
      <c r="J14836" s="24">
        <v>15.114094499999998</v>
      </c>
      <c r="K14836" s="24">
        <v>15.371034106499996</v>
      </c>
      <c r="L14836" s="24">
        <v>15.955133402546997</v>
      </c>
      <c r="M14836" s="24">
        <v>16.41783227122086</v>
      </c>
      <c r="N14836" s="24">
        <v>16.828278078001379</v>
      </c>
      <c r="O14836" s="20">
        <v>3.06</v>
      </c>
      <c r="P14836" s="20">
        <v>530.03961067800128</v>
      </c>
      <c r="Q14836" s="20">
        <v>30.848305341459675</v>
      </c>
      <c r="R14836" s="23">
        <v>560.89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4.89</v>
      </c>
      <c r="I14837" s="24">
        <v>15.0389</v>
      </c>
      <c r="J14837" s="24">
        <v>15.114094499999998</v>
      </c>
      <c r="K14837" s="24">
        <v>15.371034106499996</v>
      </c>
      <c r="L14837" s="24">
        <v>15.955133402546997</v>
      </c>
      <c r="M14837" s="24">
        <v>16.41783227122086</v>
      </c>
      <c r="N14837" s="24">
        <v>16.828278078001379</v>
      </c>
      <c r="O14837" s="20">
        <v>3.06</v>
      </c>
      <c r="P14837" s="20">
        <v>530.03961067800128</v>
      </c>
      <c r="Q14837" s="20">
        <v>30.848305341459675</v>
      </c>
      <c r="R14837" s="23">
        <v>560.89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4.89</v>
      </c>
      <c r="I14838" s="24">
        <v>15.0389</v>
      </c>
      <c r="J14838" s="24">
        <v>15.114094499999998</v>
      </c>
      <c r="K14838" s="24">
        <v>15.371034106499996</v>
      </c>
      <c r="L14838" s="24">
        <v>15.955133402546997</v>
      </c>
      <c r="M14838" s="24">
        <v>16.41783227122086</v>
      </c>
      <c r="N14838" s="24">
        <v>16.828278078001379</v>
      </c>
      <c r="O14838" s="20">
        <v>3.06</v>
      </c>
      <c r="P14838" s="20">
        <v>530.03961067800128</v>
      </c>
      <c r="Q14838" s="20">
        <v>30.848305341459675</v>
      </c>
      <c r="R14838" s="23">
        <v>560.89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4.89</v>
      </c>
      <c r="I14839" s="24">
        <v>15.0389</v>
      </c>
      <c r="J14839" s="24">
        <v>15.114094499999998</v>
      </c>
      <c r="K14839" s="24">
        <v>15.371034106499996</v>
      </c>
      <c r="L14839" s="24">
        <v>15.955133402546997</v>
      </c>
      <c r="M14839" s="24">
        <v>16.41783227122086</v>
      </c>
      <c r="N14839" s="24">
        <v>16.828278078001379</v>
      </c>
      <c r="O14839" s="20">
        <v>3.06</v>
      </c>
      <c r="P14839" s="20">
        <v>530.03961067800128</v>
      </c>
      <c r="Q14839" s="20">
        <v>30.848305341459675</v>
      </c>
      <c r="R14839" s="23">
        <v>560.89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4.89</v>
      </c>
      <c r="I14840" s="24">
        <v>15.0389</v>
      </c>
      <c r="J14840" s="24">
        <v>15.114094499999998</v>
      </c>
      <c r="K14840" s="24">
        <v>15.371034106499996</v>
      </c>
      <c r="L14840" s="24">
        <v>15.955133402546997</v>
      </c>
      <c r="M14840" s="24">
        <v>16.41783227122086</v>
      </c>
      <c r="N14840" s="24">
        <v>16.828278078001379</v>
      </c>
      <c r="O14840" s="20">
        <v>3.06</v>
      </c>
      <c r="P14840" s="20">
        <v>530.03961067800128</v>
      </c>
      <c r="Q14840" s="20">
        <v>30.848305341459675</v>
      </c>
      <c r="R14840" s="23">
        <v>560.89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4.89</v>
      </c>
      <c r="I14841" s="24">
        <v>15.0389</v>
      </c>
      <c r="J14841" s="24">
        <v>15.114094499999998</v>
      </c>
      <c r="K14841" s="24">
        <v>15.371034106499996</v>
      </c>
      <c r="L14841" s="24">
        <v>15.955133402546997</v>
      </c>
      <c r="M14841" s="24">
        <v>16.41783227122086</v>
      </c>
      <c r="N14841" s="24">
        <v>16.828278078001379</v>
      </c>
      <c r="O14841" s="20">
        <v>3.06</v>
      </c>
      <c r="P14841" s="20">
        <v>530.03961067800128</v>
      </c>
      <c r="Q14841" s="20">
        <v>30.848305341459675</v>
      </c>
      <c r="R14841" s="23">
        <v>560.89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4.89</v>
      </c>
      <c r="I14842" s="24">
        <v>15.0389</v>
      </c>
      <c r="J14842" s="24">
        <v>15.114094499999998</v>
      </c>
      <c r="K14842" s="24">
        <v>15.371034106499996</v>
      </c>
      <c r="L14842" s="24">
        <v>15.955133402546997</v>
      </c>
      <c r="M14842" s="24">
        <v>16.41783227122086</v>
      </c>
      <c r="N14842" s="24">
        <v>16.828278078001379</v>
      </c>
      <c r="O14842" s="20">
        <v>3.06</v>
      </c>
      <c r="P14842" s="20">
        <v>530.03961067800128</v>
      </c>
      <c r="Q14842" s="20">
        <v>30.848305341459675</v>
      </c>
      <c r="R14842" s="23">
        <v>560.89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4.89</v>
      </c>
      <c r="I14843" s="24">
        <v>15.0389</v>
      </c>
      <c r="J14843" s="24">
        <v>15.114094499999998</v>
      </c>
      <c r="K14843" s="24">
        <v>15.371034106499996</v>
      </c>
      <c r="L14843" s="24">
        <v>15.955133402546997</v>
      </c>
      <c r="M14843" s="24">
        <v>16.41783227122086</v>
      </c>
      <c r="N14843" s="24">
        <v>16.828278078001379</v>
      </c>
      <c r="O14843" s="20">
        <v>3.06</v>
      </c>
      <c r="P14843" s="20">
        <v>530.03961067800128</v>
      </c>
      <c r="Q14843" s="20">
        <v>30.848305341459675</v>
      </c>
      <c r="R14843" s="23">
        <v>560.89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4.89</v>
      </c>
      <c r="I14844" s="24">
        <v>15.0389</v>
      </c>
      <c r="J14844" s="24">
        <v>15.114094499999998</v>
      </c>
      <c r="K14844" s="24">
        <v>15.371034106499996</v>
      </c>
      <c r="L14844" s="24">
        <v>15.955133402546997</v>
      </c>
      <c r="M14844" s="24">
        <v>16.41783227122086</v>
      </c>
      <c r="N14844" s="24">
        <v>16.828278078001379</v>
      </c>
      <c r="O14844" s="20">
        <v>3.06</v>
      </c>
      <c r="P14844" s="20">
        <v>530.03961067800128</v>
      </c>
      <c r="Q14844" s="20">
        <v>30.848305341459675</v>
      </c>
      <c r="R14844" s="23">
        <v>560.89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4.89</v>
      </c>
      <c r="I14845" s="24">
        <v>15.0389</v>
      </c>
      <c r="J14845" s="24">
        <v>15.114094499999998</v>
      </c>
      <c r="K14845" s="24">
        <v>15.371034106499996</v>
      </c>
      <c r="L14845" s="24">
        <v>15.955133402546997</v>
      </c>
      <c r="M14845" s="24">
        <v>16.41783227122086</v>
      </c>
      <c r="N14845" s="24">
        <v>16.828278078001379</v>
      </c>
      <c r="O14845" s="20">
        <v>3.06</v>
      </c>
      <c r="P14845" s="20">
        <v>530.03961067800128</v>
      </c>
      <c r="Q14845" s="20">
        <v>30.848305341459675</v>
      </c>
      <c r="R14845" s="23">
        <v>560.89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4.89</v>
      </c>
      <c r="I14846" s="24">
        <v>15.0389</v>
      </c>
      <c r="J14846" s="24">
        <v>15.114094499999998</v>
      </c>
      <c r="K14846" s="24">
        <v>15.371034106499996</v>
      </c>
      <c r="L14846" s="24">
        <v>15.955133402546997</v>
      </c>
      <c r="M14846" s="24">
        <v>16.41783227122086</v>
      </c>
      <c r="N14846" s="24">
        <v>16.828278078001379</v>
      </c>
      <c r="O14846" s="20">
        <v>3.06</v>
      </c>
      <c r="P14846" s="20">
        <v>530.03961067800128</v>
      </c>
      <c r="Q14846" s="20">
        <v>30.848305341459675</v>
      </c>
      <c r="R14846" s="23">
        <v>560.89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4.89</v>
      </c>
      <c r="I14847" s="24">
        <v>15.0389</v>
      </c>
      <c r="J14847" s="24">
        <v>15.114094499999998</v>
      </c>
      <c r="K14847" s="24">
        <v>15.371034106499996</v>
      </c>
      <c r="L14847" s="24">
        <v>15.955133402546997</v>
      </c>
      <c r="M14847" s="24">
        <v>16.41783227122086</v>
      </c>
      <c r="N14847" s="24">
        <v>16.828278078001379</v>
      </c>
      <c r="O14847" s="20">
        <v>3.06</v>
      </c>
      <c r="P14847" s="20">
        <v>530.03961067800128</v>
      </c>
      <c r="Q14847" s="20">
        <v>30.848305341459675</v>
      </c>
      <c r="R14847" s="23">
        <v>560.89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4.89</v>
      </c>
      <c r="I14848" s="24">
        <v>15.0389</v>
      </c>
      <c r="J14848" s="24">
        <v>15.114094499999998</v>
      </c>
      <c r="K14848" s="24">
        <v>15.371034106499996</v>
      </c>
      <c r="L14848" s="24">
        <v>15.955133402546997</v>
      </c>
      <c r="M14848" s="24">
        <v>16.41783227122086</v>
      </c>
      <c r="N14848" s="24">
        <v>16.828278078001379</v>
      </c>
      <c r="O14848" s="20">
        <v>3.06</v>
      </c>
      <c r="P14848" s="20">
        <v>530.03961067800128</v>
      </c>
      <c r="Q14848" s="20">
        <v>30.848305341459675</v>
      </c>
      <c r="R14848" s="23">
        <v>560.89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4.89</v>
      </c>
      <c r="I14849" s="24">
        <v>15.0389</v>
      </c>
      <c r="J14849" s="24">
        <v>15.114094499999998</v>
      </c>
      <c r="K14849" s="24">
        <v>15.371034106499996</v>
      </c>
      <c r="L14849" s="24">
        <v>15.955133402546997</v>
      </c>
      <c r="M14849" s="24">
        <v>16.41783227122086</v>
      </c>
      <c r="N14849" s="24">
        <v>16.828278078001379</v>
      </c>
      <c r="O14849" s="20">
        <v>3.06</v>
      </c>
      <c r="P14849" s="20">
        <v>530.03961067800128</v>
      </c>
      <c r="Q14849" s="20">
        <v>30.848305341459675</v>
      </c>
      <c r="R14849" s="23">
        <v>560.89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4.89</v>
      </c>
      <c r="I14850" s="24">
        <v>15.0389</v>
      </c>
      <c r="J14850" s="24">
        <v>15.114094499999998</v>
      </c>
      <c r="K14850" s="24">
        <v>15.371034106499996</v>
      </c>
      <c r="L14850" s="24">
        <v>15.955133402546997</v>
      </c>
      <c r="M14850" s="24">
        <v>16.41783227122086</v>
      </c>
      <c r="N14850" s="24">
        <v>16.828278078001379</v>
      </c>
      <c r="O14850" s="20">
        <v>3.06</v>
      </c>
      <c r="P14850" s="20">
        <v>530.03961067800128</v>
      </c>
      <c r="Q14850" s="20">
        <v>30.848305341459675</v>
      </c>
      <c r="R14850" s="23">
        <v>560.89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4.89</v>
      </c>
      <c r="I14851" s="24">
        <v>15.0389</v>
      </c>
      <c r="J14851" s="24">
        <v>15.114094499999998</v>
      </c>
      <c r="K14851" s="24">
        <v>15.371034106499996</v>
      </c>
      <c r="L14851" s="24">
        <v>15.955133402546997</v>
      </c>
      <c r="M14851" s="24">
        <v>16.41783227122086</v>
      </c>
      <c r="N14851" s="24">
        <v>16.828278078001379</v>
      </c>
      <c r="O14851" s="20">
        <v>3.06</v>
      </c>
      <c r="P14851" s="20">
        <v>530.03961067800128</v>
      </c>
      <c r="Q14851" s="20">
        <v>30.848305341459675</v>
      </c>
      <c r="R14851" s="23">
        <v>560.89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4.89</v>
      </c>
      <c r="I14852" s="24">
        <v>15.0389</v>
      </c>
      <c r="J14852" s="24">
        <v>15.114094499999998</v>
      </c>
      <c r="K14852" s="24">
        <v>15.371034106499996</v>
      </c>
      <c r="L14852" s="24">
        <v>15.955133402546997</v>
      </c>
      <c r="M14852" s="24">
        <v>16.41783227122086</v>
      </c>
      <c r="N14852" s="24">
        <v>16.828278078001379</v>
      </c>
      <c r="O14852" s="20">
        <v>3.06</v>
      </c>
      <c r="P14852" s="20">
        <v>530.03961067800128</v>
      </c>
      <c r="Q14852" s="20">
        <v>30.848305341459675</v>
      </c>
      <c r="R14852" s="23">
        <v>560.89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4.89</v>
      </c>
      <c r="I14853" s="24">
        <v>15.0389</v>
      </c>
      <c r="J14853" s="24">
        <v>15.114094499999998</v>
      </c>
      <c r="K14853" s="24">
        <v>15.371034106499996</v>
      </c>
      <c r="L14853" s="24">
        <v>15.955133402546997</v>
      </c>
      <c r="M14853" s="24">
        <v>16.41783227122086</v>
      </c>
      <c r="N14853" s="24">
        <v>16.828278078001379</v>
      </c>
      <c r="O14853" s="20">
        <v>3.06</v>
      </c>
      <c r="P14853" s="20">
        <v>530.03961067800128</v>
      </c>
      <c r="Q14853" s="20">
        <v>30.848305341459675</v>
      </c>
      <c r="R14853" s="23">
        <v>560.89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4.89</v>
      </c>
      <c r="I14854" s="24">
        <v>15.0389</v>
      </c>
      <c r="J14854" s="24">
        <v>15.114094499999998</v>
      </c>
      <c r="K14854" s="24">
        <v>15.371034106499996</v>
      </c>
      <c r="L14854" s="24">
        <v>15.955133402546997</v>
      </c>
      <c r="M14854" s="24">
        <v>16.41783227122086</v>
      </c>
      <c r="N14854" s="24">
        <v>16.828278078001379</v>
      </c>
      <c r="O14854" s="20">
        <v>3.06</v>
      </c>
      <c r="P14854" s="20">
        <v>530.03961067800128</v>
      </c>
      <c r="Q14854" s="20">
        <v>30.848305341459675</v>
      </c>
      <c r="R14854" s="23">
        <v>560.89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4.89</v>
      </c>
      <c r="I14855" s="24">
        <v>15.0389</v>
      </c>
      <c r="J14855" s="24">
        <v>15.114094499999998</v>
      </c>
      <c r="K14855" s="24">
        <v>15.371034106499996</v>
      </c>
      <c r="L14855" s="24">
        <v>15.955133402546997</v>
      </c>
      <c r="M14855" s="24">
        <v>16.41783227122086</v>
      </c>
      <c r="N14855" s="24">
        <v>16.828278078001379</v>
      </c>
      <c r="O14855" s="20">
        <v>3.06</v>
      </c>
      <c r="P14855" s="20">
        <v>530.03961067800128</v>
      </c>
      <c r="Q14855" s="20">
        <v>30.848305341459675</v>
      </c>
      <c r="R14855" s="23">
        <v>560.89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4.89</v>
      </c>
      <c r="I14856" s="24">
        <v>15.0389</v>
      </c>
      <c r="J14856" s="24">
        <v>15.114094499999998</v>
      </c>
      <c r="K14856" s="24">
        <v>15.371034106499996</v>
      </c>
      <c r="L14856" s="24">
        <v>15.955133402546997</v>
      </c>
      <c r="M14856" s="24">
        <v>16.41783227122086</v>
      </c>
      <c r="N14856" s="24">
        <v>16.828278078001379</v>
      </c>
      <c r="O14856" s="20">
        <v>3.06</v>
      </c>
      <c r="P14856" s="20">
        <v>530.03961067800128</v>
      </c>
      <c r="Q14856" s="20">
        <v>30.848305341459675</v>
      </c>
      <c r="R14856" s="23">
        <v>560.89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4.89</v>
      </c>
      <c r="I14857" s="24">
        <v>15.0389</v>
      </c>
      <c r="J14857" s="24">
        <v>15.114094499999998</v>
      </c>
      <c r="K14857" s="24">
        <v>15.371034106499996</v>
      </c>
      <c r="L14857" s="24">
        <v>15.955133402546997</v>
      </c>
      <c r="M14857" s="24">
        <v>16.41783227122086</v>
      </c>
      <c r="N14857" s="24">
        <v>16.828278078001379</v>
      </c>
      <c r="O14857" s="20">
        <v>3.06</v>
      </c>
      <c r="P14857" s="20">
        <v>530.03961067800128</v>
      </c>
      <c r="Q14857" s="20">
        <v>30.848305341459675</v>
      </c>
      <c r="R14857" s="23">
        <v>560.89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4.89</v>
      </c>
      <c r="I14858" s="24">
        <v>15.0389</v>
      </c>
      <c r="J14858" s="24">
        <v>15.114094499999998</v>
      </c>
      <c r="K14858" s="24">
        <v>15.371034106499996</v>
      </c>
      <c r="L14858" s="24">
        <v>15.955133402546997</v>
      </c>
      <c r="M14858" s="24">
        <v>16.41783227122086</v>
      </c>
      <c r="N14858" s="24">
        <v>16.828278078001379</v>
      </c>
      <c r="O14858" s="20">
        <v>3.06</v>
      </c>
      <c r="P14858" s="20">
        <v>530.03961067800128</v>
      </c>
      <c r="Q14858" s="20">
        <v>30.848305341459675</v>
      </c>
      <c r="R14858" s="23">
        <v>560.89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4.89</v>
      </c>
      <c r="I14859" s="24">
        <v>15.0389</v>
      </c>
      <c r="J14859" s="24">
        <v>15.114094499999998</v>
      </c>
      <c r="K14859" s="24">
        <v>15.371034106499996</v>
      </c>
      <c r="L14859" s="24">
        <v>15.955133402546997</v>
      </c>
      <c r="M14859" s="24">
        <v>16.41783227122086</v>
      </c>
      <c r="N14859" s="24">
        <v>16.828278078001379</v>
      </c>
      <c r="O14859" s="20">
        <v>3.06</v>
      </c>
      <c r="P14859" s="20">
        <v>530.03961067800128</v>
      </c>
      <c r="Q14859" s="20">
        <v>30.848305341459675</v>
      </c>
      <c r="R14859" s="23">
        <v>560.89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4.89</v>
      </c>
      <c r="I14860" s="24">
        <v>15.0389</v>
      </c>
      <c r="J14860" s="24">
        <v>15.114094499999998</v>
      </c>
      <c r="K14860" s="24">
        <v>15.371034106499996</v>
      </c>
      <c r="L14860" s="24">
        <v>15.955133402546997</v>
      </c>
      <c r="M14860" s="24">
        <v>16.41783227122086</v>
      </c>
      <c r="N14860" s="24">
        <v>16.828278078001379</v>
      </c>
      <c r="O14860" s="20">
        <v>3.06</v>
      </c>
      <c r="P14860" s="20">
        <v>530.03961067800128</v>
      </c>
      <c r="Q14860" s="20">
        <v>30.848305341459675</v>
      </c>
      <c r="R14860" s="23">
        <v>560.89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4.89</v>
      </c>
      <c r="I14861" s="24">
        <v>15.0389</v>
      </c>
      <c r="J14861" s="24">
        <v>15.114094499999998</v>
      </c>
      <c r="K14861" s="24">
        <v>15.371034106499996</v>
      </c>
      <c r="L14861" s="24">
        <v>15.955133402546997</v>
      </c>
      <c r="M14861" s="24">
        <v>16.41783227122086</v>
      </c>
      <c r="N14861" s="24">
        <v>16.828278078001379</v>
      </c>
      <c r="O14861" s="20">
        <v>3.06</v>
      </c>
      <c r="P14861" s="20">
        <v>530.03961067800128</v>
      </c>
      <c r="Q14861" s="20">
        <v>30.848305341459675</v>
      </c>
      <c r="R14861" s="23">
        <v>560.89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4.89</v>
      </c>
      <c r="I14862" s="24">
        <v>15.0389</v>
      </c>
      <c r="J14862" s="24">
        <v>15.114094499999998</v>
      </c>
      <c r="K14862" s="24">
        <v>15.371034106499996</v>
      </c>
      <c r="L14862" s="24">
        <v>15.955133402546997</v>
      </c>
      <c r="M14862" s="24">
        <v>16.41783227122086</v>
      </c>
      <c r="N14862" s="24">
        <v>16.828278078001379</v>
      </c>
      <c r="O14862" s="20">
        <v>3.06</v>
      </c>
      <c r="P14862" s="20">
        <v>530.03961067800128</v>
      </c>
      <c r="Q14862" s="20">
        <v>30.848305341459675</v>
      </c>
      <c r="R14862" s="23">
        <v>560.89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4.89</v>
      </c>
      <c r="I14863" s="24">
        <v>15.0389</v>
      </c>
      <c r="J14863" s="24">
        <v>15.114094499999998</v>
      </c>
      <c r="K14863" s="24">
        <v>15.371034106499996</v>
      </c>
      <c r="L14863" s="24">
        <v>15.955133402546997</v>
      </c>
      <c r="M14863" s="24">
        <v>16.41783227122086</v>
      </c>
      <c r="N14863" s="24">
        <v>16.828278078001379</v>
      </c>
      <c r="O14863" s="20">
        <v>3.06</v>
      </c>
      <c r="P14863" s="20">
        <v>530.03961067800128</v>
      </c>
      <c r="Q14863" s="20">
        <v>30.848305341459675</v>
      </c>
      <c r="R14863" s="23">
        <v>560.89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4.89</v>
      </c>
      <c r="I14864" s="24">
        <v>15.0389</v>
      </c>
      <c r="J14864" s="24">
        <v>15.114094499999998</v>
      </c>
      <c r="K14864" s="24">
        <v>15.371034106499996</v>
      </c>
      <c r="L14864" s="24">
        <v>15.955133402546997</v>
      </c>
      <c r="M14864" s="24">
        <v>16.41783227122086</v>
      </c>
      <c r="N14864" s="24">
        <v>16.828278078001379</v>
      </c>
      <c r="O14864" s="20">
        <v>3.06</v>
      </c>
      <c r="P14864" s="20">
        <v>530.03961067800128</v>
      </c>
      <c r="Q14864" s="20">
        <v>30.848305341459675</v>
      </c>
      <c r="R14864" s="23">
        <v>560.89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4.89</v>
      </c>
      <c r="I14865" s="24">
        <v>15.0389</v>
      </c>
      <c r="J14865" s="24">
        <v>15.114094499999998</v>
      </c>
      <c r="K14865" s="24">
        <v>15.371034106499996</v>
      </c>
      <c r="L14865" s="24">
        <v>15.955133402546997</v>
      </c>
      <c r="M14865" s="24">
        <v>16.41783227122086</v>
      </c>
      <c r="N14865" s="24">
        <v>16.828278078001379</v>
      </c>
      <c r="O14865" s="20">
        <v>3.06</v>
      </c>
      <c r="P14865" s="20">
        <v>530.03961067800128</v>
      </c>
      <c r="Q14865" s="20">
        <v>30.848305341459675</v>
      </c>
      <c r="R14865" s="23">
        <v>560.89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4.89</v>
      </c>
      <c r="I14866" s="24">
        <v>15.0389</v>
      </c>
      <c r="J14866" s="24">
        <v>15.114094499999998</v>
      </c>
      <c r="K14866" s="24">
        <v>15.371034106499996</v>
      </c>
      <c r="L14866" s="24">
        <v>15.955133402546997</v>
      </c>
      <c r="M14866" s="24">
        <v>16.41783227122086</v>
      </c>
      <c r="N14866" s="24">
        <v>16.828278078001379</v>
      </c>
      <c r="O14866" s="20">
        <v>3.06</v>
      </c>
      <c r="P14866" s="20">
        <v>530.03961067800128</v>
      </c>
      <c r="Q14866" s="20">
        <v>30.848305341459675</v>
      </c>
      <c r="R14866" s="23">
        <v>560.89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4.89</v>
      </c>
      <c r="I14867" s="24">
        <v>15.0389</v>
      </c>
      <c r="J14867" s="24">
        <v>15.114094499999998</v>
      </c>
      <c r="K14867" s="24">
        <v>15.371034106499996</v>
      </c>
      <c r="L14867" s="24">
        <v>15.955133402546997</v>
      </c>
      <c r="M14867" s="24">
        <v>16.41783227122086</v>
      </c>
      <c r="N14867" s="24">
        <v>16.828278078001379</v>
      </c>
      <c r="O14867" s="20">
        <v>3.06</v>
      </c>
      <c r="P14867" s="20">
        <v>530.03961067800128</v>
      </c>
      <c r="Q14867" s="20">
        <v>30.848305341459675</v>
      </c>
      <c r="R14867" s="23">
        <v>560.89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4.89</v>
      </c>
      <c r="I14868" s="24">
        <v>15.0389</v>
      </c>
      <c r="J14868" s="24">
        <v>15.114094499999998</v>
      </c>
      <c r="K14868" s="24">
        <v>15.371034106499996</v>
      </c>
      <c r="L14868" s="24">
        <v>15.955133402546997</v>
      </c>
      <c r="M14868" s="24">
        <v>16.41783227122086</v>
      </c>
      <c r="N14868" s="24">
        <v>16.828278078001379</v>
      </c>
      <c r="O14868" s="20">
        <v>3.06</v>
      </c>
      <c r="P14868" s="20">
        <v>530.03961067800128</v>
      </c>
      <c r="Q14868" s="20">
        <v>30.848305341459675</v>
      </c>
      <c r="R14868" s="23">
        <v>560.89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4.89</v>
      </c>
      <c r="I14869" s="24">
        <v>15.0389</v>
      </c>
      <c r="J14869" s="24">
        <v>15.114094499999998</v>
      </c>
      <c r="K14869" s="24">
        <v>15.371034106499996</v>
      </c>
      <c r="L14869" s="24">
        <v>15.955133402546997</v>
      </c>
      <c r="M14869" s="24">
        <v>16.41783227122086</v>
      </c>
      <c r="N14869" s="24">
        <v>16.828278078001379</v>
      </c>
      <c r="O14869" s="20">
        <v>3.06</v>
      </c>
      <c r="P14869" s="20">
        <v>530.03961067800128</v>
      </c>
      <c r="Q14869" s="20">
        <v>30.848305341459675</v>
      </c>
      <c r="R14869" s="23">
        <v>560.89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4.89</v>
      </c>
      <c r="I14870" s="24">
        <v>15.0389</v>
      </c>
      <c r="J14870" s="24">
        <v>15.114094499999998</v>
      </c>
      <c r="K14870" s="24">
        <v>15.371034106499996</v>
      </c>
      <c r="L14870" s="24">
        <v>15.955133402546997</v>
      </c>
      <c r="M14870" s="24">
        <v>16.41783227122086</v>
      </c>
      <c r="N14870" s="24">
        <v>16.828278078001379</v>
      </c>
      <c r="O14870" s="20">
        <v>3.06</v>
      </c>
      <c r="P14870" s="20">
        <v>530.03961067800128</v>
      </c>
      <c r="Q14870" s="20">
        <v>30.848305341459675</v>
      </c>
      <c r="R14870" s="23">
        <v>560.89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4.89</v>
      </c>
      <c r="I14871" s="24">
        <v>15.0389</v>
      </c>
      <c r="J14871" s="24">
        <v>15.114094499999998</v>
      </c>
      <c r="K14871" s="24">
        <v>15.371034106499996</v>
      </c>
      <c r="L14871" s="24">
        <v>15.955133402546997</v>
      </c>
      <c r="M14871" s="24">
        <v>16.41783227122086</v>
      </c>
      <c r="N14871" s="24">
        <v>16.828278078001379</v>
      </c>
      <c r="O14871" s="20">
        <v>3.06</v>
      </c>
      <c r="P14871" s="20">
        <v>530.03961067800128</v>
      </c>
      <c r="Q14871" s="20">
        <v>30.848305341459675</v>
      </c>
      <c r="R14871" s="23">
        <v>560.89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4.89</v>
      </c>
      <c r="I14872" s="24">
        <v>15.0389</v>
      </c>
      <c r="J14872" s="24">
        <v>15.114094499999998</v>
      </c>
      <c r="K14872" s="24">
        <v>15.371034106499996</v>
      </c>
      <c r="L14872" s="24">
        <v>15.955133402546997</v>
      </c>
      <c r="M14872" s="24">
        <v>16.41783227122086</v>
      </c>
      <c r="N14872" s="24">
        <v>16.828278078001379</v>
      </c>
      <c r="O14872" s="20">
        <v>3.06</v>
      </c>
      <c r="P14872" s="20">
        <v>530.03961067800128</v>
      </c>
      <c r="Q14872" s="20">
        <v>30.848305341459675</v>
      </c>
      <c r="R14872" s="23">
        <v>560.89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4.89</v>
      </c>
      <c r="I14873" s="24">
        <v>15.0389</v>
      </c>
      <c r="J14873" s="24">
        <v>15.114094499999998</v>
      </c>
      <c r="K14873" s="24">
        <v>15.371034106499996</v>
      </c>
      <c r="L14873" s="24">
        <v>15.955133402546997</v>
      </c>
      <c r="M14873" s="24">
        <v>16.41783227122086</v>
      </c>
      <c r="N14873" s="24">
        <v>16.828278078001379</v>
      </c>
      <c r="O14873" s="20">
        <v>3.06</v>
      </c>
      <c r="P14873" s="20">
        <v>530.03961067800128</v>
      </c>
      <c r="Q14873" s="20">
        <v>30.848305341459675</v>
      </c>
      <c r="R14873" s="23">
        <v>560.89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4.89</v>
      </c>
      <c r="I14874" s="24">
        <v>15.0389</v>
      </c>
      <c r="J14874" s="24">
        <v>15.114094499999998</v>
      </c>
      <c r="K14874" s="24">
        <v>15.371034106499996</v>
      </c>
      <c r="L14874" s="24">
        <v>15.955133402546997</v>
      </c>
      <c r="M14874" s="24">
        <v>16.41783227122086</v>
      </c>
      <c r="N14874" s="24">
        <v>16.828278078001379</v>
      </c>
      <c r="O14874" s="20">
        <v>3.06</v>
      </c>
      <c r="P14874" s="20">
        <v>530.03961067800128</v>
      </c>
      <c r="Q14874" s="20">
        <v>30.848305341459675</v>
      </c>
      <c r="R14874" s="23">
        <v>560.89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4.89</v>
      </c>
      <c r="I14875" s="24">
        <v>15.0389</v>
      </c>
      <c r="J14875" s="24">
        <v>15.114094499999998</v>
      </c>
      <c r="K14875" s="24">
        <v>15.371034106499996</v>
      </c>
      <c r="L14875" s="24">
        <v>15.955133402546997</v>
      </c>
      <c r="M14875" s="24">
        <v>16.41783227122086</v>
      </c>
      <c r="N14875" s="24">
        <v>16.828278078001379</v>
      </c>
      <c r="O14875" s="20">
        <v>3.06</v>
      </c>
      <c r="P14875" s="20">
        <v>530.03961067800128</v>
      </c>
      <c r="Q14875" s="20">
        <v>30.848305341459675</v>
      </c>
      <c r="R14875" s="23">
        <v>560.89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4.89</v>
      </c>
      <c r="I14876" s="24">
        <v>15.0389</v>
      </c>
      <c r="J14876" s="24">
        <v>15.114094499999998</v>
      </c>
      <c r="K14876" s="24">
        <v>15.371034106499996</v>
      </c>
      <c r="L14876" s="24">
        <v>15.955133402546997</v>
      </c>
      <c r="M14876" s="24">
        <v>16.41783227122086</v>
      </c>
      <c r="N14876" s="24">
        <v>16.828278078001379</v>
      </c>
      <c r="O14876" s="20">
        <v>3.06</v>
      </c>
      <c r="P14876" s="20">
        <v>530.03961067800128</v>
      </c>
      <c r="Q14876" s="20">
        <v>30.848305341459675</v>
      </c>
      <c r="R14876" s="23">
        <v>560.89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4.89</v>
      </c>
      <c r="I14877" s="24">
        <v>15.0389</v>
      </c>
      <c r="J14877" s="24">
        <v>15.114094499999998</v>
      </c>
      <c r="K14877" s="24">
        <v>15.371034106499996</v>
      </c>
      <c r="L14877" s="24">
        <v>15.955133402546997</v>
      </c>
      <c r="M14877" s="24">
        <v>16.41783227122086</v>
      </c>
      <c r="N14877" s="24">
        <v>16.828278078001379</v>
      </c>
      <c r="O14877" s="20">
        <v>3.06</v>
      </c>
      <c r="P14877" s="20">
        <v>530.03961067800128</v>
      </c>
      <c r="Q14877" s="20">
        <v>30.848305341459675</v>
      </c>
      <c r="R14877" s="23">
        <v>560.89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4.89</v>
      </c>
      <c r="I14878" s="24">
        <v>15.0389</v>
      </c>
      <c r="J14878" s="24">
        <v>15.114094499999998</v>
      </c>
      <c r="K14878" s="24">
        <v>15.371034106499996</v>
      </c>
      <c r="L14878" s="24">
        <v>15.955133402546997</v>
      </c>
      <c r="M14878" s="24">
        <v>16.41783227122086</v>
      </c>
      <c r="N14878" s="24">
        <v>16.828278078001379</v>
      </c>
      <c r="O14878" s="20">
        <v>3.06</v>
      </c>
      <c r="P14878" s="20">
        <v>530.03961067800128</v>
      </c>
      <c r="Q14878" s="20">
        <v>30.848305341459675</v>
      </c>
      <c r="R14878" s="23">
        <v>560.89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4.89</v>
      </c>
      <c r="I14879" s="24">
        <v>15.0389</v>
      </c>
      <c r="J14879" s="24">
        <v>15.114094499999998</v>
      </c>
      <c r="K14879" s="24">
        <v>15.371034106499996</v>
      </c>
      <c r="L14879" s="24">
        <v>15.955133402546997</v>
      </c>
      <c r="M14879" s="24">
        <v>16.41783227122086</v>
      </c>
      <c r="N14879" s="24">
        <v>16.828278078001379</v>
      </c>
      <c r="O14879" s="20">
        <v>3.06</v>
      </c>
      <c r="P14879" s="20">
        <v>530.03961067800128</v>
      </c>
      <c r="Q14879" s="20">
        <v>30.848305341459675</v>
      </c>
      <c r="R14879" s="23">
        <v>560.89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4.89</v>
      </c>
      <c r="I14880" s="24">
        <v>15.0389</v>
      </c>
      <c r="J14880" s="24">
        <v>15.114094499999998</v>
      </c>
      <c r="K14880" s="24">
        <v>15.371034106499996</v>
      </c>
      <c r="L14880" s="24">
        <v>15.955133402546997</v>
      </c>
      <c r="M14880" s="24">
        <v>16.41783227122086</v>
      </c>
      <c r="N14880" s="24">
        <v>16.828278078001379</v>
      </c>
      <c r="O14880" s="20">
        <v>3.06</v>
      </c>
      <c r="P14880" s="20">
        <v>530.03961067800128</v>
      </c>
      <c r="Q14880" s="20">
        <v>30.848305341459675</v>
      </c>
      <c r="R14880" s="23">
        <v>560.89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4.89</v>
      </c>
      <c r="I14881" s="24">
        <v>15.0389</v>
      </c>
      <c r="J14881" s="24">
        <v>15.114094499999998</v>
      </c>
      <c r="K14881" s="24">
        <v>15.371034106499996</v>
      </c>
      <c r="L14881" s="24">
        <v>15.955133402546997</v>
      </c>
      <c r="M14881" s="24">
        <v>16.41783227122086</v>
      </c>
      <c r="N14881" s="24">
        <v>16.828278078001379</v>
      </c>
      <c r="O14881" s="20">
        <v>3.06</v>
      </c>
      <c r="P14881" s="20">
        <v>530.03961067800128</v>
      </c>
      <c r="Q14881" s="20">
        <v>30.848305341459675</v>
      </c>
      <c r="R14881" s="23">
        <v>560.89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4.89</v>
      </c>
      <c r="I14882" s="24">
        <v>15.0389</v>
      </c>
      <c r="J14882" s="24">
        <v>15.114094499999998</v>
      </c>
      <c r="K14882" s="24">
        <v>15.371034106499996</v>
      </c>
      <c r="L14882" s="24">
        <v>15.955133402546997</v>
      </c>
      <c r="M14882" s="24">
        <v>16.41783227122086</v>
      </c>
      <c r="N14882" s="24">
        <v>16.828278078001379</v>
      </c>
      <c r="O14882" s="20">
        <v>3.06</v>
      </c>
      <c r="P14882" s="20">
        <v>530.03961067800128</v>
      </c>
      <c r="Q14882" s="20">
        <v>30.848305341459675</v>
      </c>
      <c r="R14882" s="23">
        <v>560.89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4.89</v>
      </c>
      <c r="I14883" s="24">
        <v>15.0389</v>
      </c>
      <c r="J14883" s="24">
        <v>15.114094499999998</v>
      </c>
      <c r="K14883" s="24">
        <v>15.371034106499996</v>
      </c>
      <c r="L14883" s="24">
        <v>15.955133402546997</v>
      </c>
      <c r="M14883" s="24">
        <v>16.41783227122086</v>
      </c>
      <c r="N14883" s="24">
        <v>16.828278078001379</v>
      </c>
      <c r="O14883" s="20">
        <v>3.06</v>
      </c>
      <c r="P14883" s="20">
        <v>530.03961067800128</v>
      </c>
      <c r="Q14883" s="20">
        <v>30.848305341459675</v>
      </c>
      <c r="R14883" s="23">
        <v>560.89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4.89</v>
      </c>
      <c r="I14884" s="24">
        <v>15.0389</v>
      </c>
      <c r="J14884" s="24">
        <v>15.114094499999998</v>
      </c>
      <c r="K14884" s="24">
        <v>15.371034106499996</v>
      </c>
      <c r="L14884" s="24">
        <v>15.955133402546997</v>
      </c>
      <c r="M14884" s="24">
        <v>16.41783227122086</v>
      </c>
      <c r="N14884" s="24">
        <v>16.828278078001379</v>
      </c>
      <c r="O14884" s="20">
        <v>3.06</v>
      </c>
      <c r="P14884" s="20">
        <v>530.03961067800128</v>
      </c>
      <c r="Q14884" s="20">
        <v>30.848305341459675</v>
      </c>
      <c r="R14884" s="23">
        <v>560.89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4.89</v>
      </c>
      <c r="I14885" s="24">
        <v>15.0389</v>
      </c>
      <c r="J14885" s="24">
        <v>15.114094499999998</v>
      </c>
      <c r="K14885" s="24">
        <v>15.371034106499996</v>
      </c>
      <c r="L14885" s="24">
        <v>15.955133402546997</v>
      </c>
      <c r="M14885" s="24">
        <v>16.41783227122086</v>
      </c>
      <c r="N14885" s="24">
        <v>16.828278078001379</v>
      </c>
      <c r="O14885" s="20">
        <v>3.06</v>
      </c>
      <c r="P14885" s="20">
        <v>530.03961067800128</v>
      </c>
      <c r="Q14885" s="20">
        <v>30.848305341459675</v>
      </c>
      <c r="R14885" s="23">
        <v>560.89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4.89</v>
      </c>
      <c r="I14886" s="24">
        <v>15.0389</v>
      </c>
      <c r="J14886" s="24">
        <v>15.114094499999998</v>
      </c>
      <c r="K14886" s="24">
        <v>15.371034106499996</v>
      </c>
      <c r="L14886" s="24">
        <v>15.955133402546997</v>
      </c>
      <c r="M14886" s="24">
        <v>16.41783227122086</v>
      </c>
      <c r="N14886" s="24">
        <v>16.828278078001379</v>
      </c>
      <c r="O14886" s="20">
        <v>3.06</v>
      </c>
      <c r="P14886" s="20">
        <v>530.03961067800128</v>
      </c>
      <c r="Q14886" s="20">
        <v>30.848305341459675</v>
      </c>
      <c r="R14886" s="23">
        <v>560.89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4.89</v>
      </c>
      <c r="I14887" s="24">
        <v>15.0389</v>
      </c>
      <c r="J14887" s="24">
        <v>15.114094499999998</v>
      </c>
      <c r="K14887" s="24">
        <v>15.371034106499996</v>
      </c>
      <c r="L14887" s="24">
        <v>15.955133402546997</v>
      </c>
      <c r="M14887" s="24">
        <v>16.41783227122086</v>
      </c>
      <c r="N14887" s="24">
        <v>16.828278078001379</v>
      </c>
      <c r="O14887" s="20">
        <v>3.06</v>
      </c>
      <c r="P14887" s="20">
        <v>530.03961067800128</v>
      </c>
      <c r="Q14887" s="20">
        <v>30.848305341459675</v>
      </c>
      <c r="R14887" s="23">
        <v>560.89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4.89</v>
      </c>
      <c r="I14888" s="24">
        <v>15.0389</v>
      </c>
      <c r="J14888" s="24">
        <v>15.114094499999998</v>
      </c>
      <c r="K14888" s="24">
        <v>15.371034106499996</v>
      </c>
      <c r="L14888" s="24">
        <v>15.955133402546997</v>
      </c>
      <c r="M14888" s="24">
        <v>16.41783227122086</v>
      </c>
      <c r="N14888" s="24">
        <v>16.828278078001379</v>
      </c>
      <c r="O14888" s="20">
        <v>3.06</v>
      </c>
      <c r="P14888" s="20">
        <v>530.03961067800128</v>
      </c>
      <c r="Q14888" s="20">
        <v>30.848305341459675</v>
      </c>
      <c r="R14888" s="23">
        <v>560.89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4.89</v>
      </c>
      <c r="I14889" s="24">
        <v>15.0389</v>
      </c>
      <c r="J14889" s="24">
        <v>15.114094499999998</v>
      </c>
      <c r="K14889" s="24">
        <v>15.371034106499996</v>
      </c>
      <c r="L14889" s="24">
        <v>15.955133402546997</v>
      </c>
      <c r="M14889" s="24">
        <v>16.41783227122086</v>
      </c>
      <c r="N14889" s="24">
        <v>16.828278078001379</v>
      </c>
      <c r="O14889" s="20">
        <v>3.06</v>
      </c>
      <c r="P14889" s="20">
        <v>530.03961067800128</v>
      </c>
      <c r="Q14889" s="20">
        <v>30.848305341459675</v>
      </c>
      <c r="R14889" s="23">
        <v>560.89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4.89</v>
      </c>
      <c r="I14890" s="24">
        <v>15.0389</v>
      </c>
      <c r="J14890" s="24">
        <v>15.114094499999998</v>
      </c>
      <c r="K14890" s="24">
        <v>15.371034106499996</v>
      </c>
      <c r="L14890" s="24">
        <v>15.955133402546997</v>
      </c>
      <c r="M14890" s="24">
        <v>16.41783227122086</v>
      </c>
      <c r="N14890" s="24">
        <v>16.828278078001379</v>
      </c>
      <c r="O14890" s="20">
        <v>3.06</v>
      </c>
      <c r="P14890" s="20">
        <v>530.03961067800128</v>
      </c>
      <c r="Q14890" s="20">
        <v>30.848305341459675</v>
      </c>
      <c r="R14890" s="23">
        <v>560.89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4.89</v>
      </c>
      <c r="I14891" s="24">
        <v>15.0389</v>
      </c>
      <c r="J14891" s="24">
        <v>15.114094499999998</v>
      </c>
      <c r="K14891" s="24">
        <v>15.371034106499996</v>
      </c>
      <c r="L14891" s="24">
        <v>15.955133402546997</v>
      </c>
      <c r="M14891" s="24">
        <v>16.41783227122086</v>
      </c>
      <c r="N14891" s="24">
        <v>16.828278078001379</v>
      </c>
      <c r="O14891" s="20">
        <v>3.06</v>
      </c>
      <c r="P14891" s="20">
        <v>530.03961067800128</v>
      </c>
      <c r="Q14891" s="20">
        <v>30.848305341459675</v>
      </c>
      <c r="R14891" s="23">
        <v>560.89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4.89</v>
      </c>
      <c r="I14892" s="24">
        <v>15.0389</v>
      </c>
      <c r="J14892" s="24">
        <v>15.114094499999998</v>
      </c>
      <c r="K14892" s="24">
        <v>15.371034106499996</v>
      </c>
      <c r="L14892" s="24">
        <v>15.955133402546997</v>
      </c>
      <c r="M14892" s="24">
        <v>16.41783227122086</v>
      </c>
      <c r="N14892" s="24">
        <v>16.828278078001379</v>
      </c>
      <c r="O14892" s="20">
        <v>3.06</v>
      </c>
      <c r="P14892" s="20">
        <v>530.03961067800128</v>
      </c>
      <c r="Q14892" s="20">
        <v>30.848305341459675</v>
      </c>
      <c r="R14892" s="23">
        <v>560.89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4.89</v>
      </c>
      <c r="I14893" s="24">
        <v>15.0389</v>
      </c>
      <c r="J14893" s="24">
        <v>15.114094499999998</v>
      </c>
      <c r="K14893" s="24">
        <v>15.371034106499996</v>
      </c>
      <c r="L14893" s="24">
        <v>15.955133402546997</v>
      </c>
      <c r="M14893" s="24">
        <v>16.41783227122086</v>
      </c>
      <c r="N14893" s="24">
        <v>16.828278078001379</v>
      </c>
      <c r="O14893" s="20">
        <v>3.06</v>
      </c>
      <c r="P14893" s="20">
        <v>530.03961067800128</v>
      </c>
      <c r="Q14893" s="20">
        <v>30.848305341459675</v>
      </c>
      <c r="R14893" s="23">
        <v>560.89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4.89</v>
      </c>
      <c r="I14894" s="24">
        <v>15.0389</v>
      </c>
      <c r="J14894" s="24">
        <v>15.114094499999998</v>
      </c>
      <c r="K14894" s="24">
        <v>15.371034106499996</v>
      </c>
      <c r="L14894" s="24">
        <v>15.955133402546997</v>
      </c>
      <c r="M14894" s="24">
        <v>16.41783227122086</v>
      </c>
      <c r="N14894" s="24">
        <v>16.828278078001379</v>
      </c>
      <c r="O14894" s="20">
        <v>3.06</v>
      </c>
      <c r="P14894" s="20">
        <v>530.03961067800128</v>
      </c>
      <c r="Q14894" s="20">
        <v>30.848305341459675</v>
      </c>
      <c r="R14894" s="23">
        <v>560.89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4.89</v>
      </c>
      <c r="I14895" s="24">
        <v>15.0389</v>
      </c>
      <c r="J14895" s="24">
        <v>15.114094499999998</v>
      </c>
      <c r="K14895" s="24">
        <v>15.371034106499996</v>
      </c>
      <c r="L14895" s="24">
        <v>15.955133402546997</v>
      </c>
      <c r="M14895" s="24">
        <v>16.41783227122086</v>
      </c>
      <c r="N14895" s="24">
        <v>16.828278078001379</v>
      </c>
      <c r="O14895" s="20">
        <v>3.06</v>
      </c>
      <c r="P14895" s="20">
        <v>530.03961067800128</v>
      </c>
      <c r="Q14895" s="20">
        <v>30.848305341459675</v>
      </c>
      <c r="R14895" s="23">
        <v>560.89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4.89</v>
      </c>
      <c r="I14896" s="24">
        <v>15.0389</v>
      </c>
      <c r="J14896" s="24">
        <v>15.114094499999998</v>
      </c>
      <c r="K14896" s="24">
        <v>15.371034106499996</v>
      </c>
      <c r="L14896" s="24">
        <v>15.955133402546997</v>
      </c>
      <c r="M14896" s="24">
        <v>16.41783227122086</v>
      </c>
      <c r="N14896" s="24">
        <v>16.828278078001379</v>
      </c>
      <c r="O14896" s="20">
        <v>3.06</v>
      </c>
      <c r="P14896" s="20">
        <v>530.03961067800128</v>
      </c>
      <c r="Q14896" s="20">
        <v>30.848305341459675</v>
      </c>
      <c r="R14896" s="23">
        <v>560.89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4.89</v>
      </c>
      <c r="I14897" s="24">
        <v>15.0389</v>
      </c>
      <c r="J14897" s="24">
        <v>15.114094499999998</v>
      </c>
      <c r="K14897" s="24">
        <v>15.371034106499996</v>
      </c>
      <c r="L14897" s="24">
        <v>15.955133402546997</v>
      </c>
      <c r="M14897" s="24">
        <v>16.41783227122086</v>
      </c>
      <c r="N14897" s="24">
        <v>16.828278078001379</v>
      </c>
      <c r="O14897" s="20">
        <v>3.06</v>
      </c>
      <c r="P14897" s="20">
        <v>530.03961067800128</v>
      </c>
      <c r="Q14897" s="20">
        <v>30.848305341459675</v>
      </c>
      <c r="R14897" s="23">
        <v>560.89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4.89</v>
      </c>
      <c r="I14898" s="24">
        <v>15.0389</v>
      </c>
      <c r="J14898" s="24">
        <v>15.114094499999998</v>
      </c>
      <c r="K14898" s="24">
        <v>15.371034106499996</v>
      </c>
      <c r="L14898" s="24">
        <v>15.955133402546997</v>
      </c>
      <c r="M14898" s="24">
        <v>16.41783227122086</v>
      </c>
      <c r="N14898" s="24">
        <v>16.828278078001379</v>
      </c>
      <c r="O14898" s="20">
        <v>3.06</v>
      </c>
      <c r="P14898" s="20">
        <v>530.03961067800128</v>
      </c>
      <c r="Q14898" s="20">
        <v>30.848305341459675</v>
      </c>
      <c r="R14898" s="23">
        <v>560.89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4.89</v>
      </c>
      <c r="I14899" s="24">
        <v>15.0389</v>
      </c>
      <c r="J14899" s="24">
        <v>15.114094499999998</v>
      </c>
      <c r="K14899" s="24">
        <v>15.371034106499996</v>
      </c>
      <c r="L14899" s="24">
        <v>15.955133402546997</v>
      </c>
      <c r="M14899" s="24">
        <v>16.41783227122086</v>
      </c>
      <c r="N14899" s="24">
        <v>16.828278078001379</v>
      </c>
      <c r="O14899" s="20">
        <v>3.06</v>
      </c>
      <c r="P14899" s="20">
        <v>530.03961067800128</v>
      </c>
      <c r="Q14899" s="20">
        <v>30.848305341459675</v>
      </c>
      <c r="R14899" s="23">
        <v>560.89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4.89</v>
      </c>
      <c r="I14900" s="24">
        <v>15.0389</v>
      </c>
      <c r="J14900" s="24">
        <v>15.114094499999998</v>
      </c>
      <c r="K14900" s="24">
        <v>15.371034106499996</v>
      </c>
      <c r="L14900" s="24">
        <v>15.955133402546997</v>
      </c>
      <c r="M14900" s="24">
        <v>16.41783227122086</v>
      </c>
      <c r="N14900" s="24">
        <v>16.828278078001379</v>
      </c>
      <c r="O14900" s="20">
        <v>3.06</v>
      </c>
      <c r="P14900" s="20">
        <v>530.03961067800128</v>
      </c>
      <c r="Q14900" s="20">
        <v>30.848305341459675</v>
      </c>
      <c r="R14900" s="23">
        <v>560.89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4.89</v>
      </c>
      <c r="I14901" s="24">
        <v>15.0389</v>
      </c>
      <c r="J14901" s="24">
        <v>15.114094499999998</v>
      </c>
      <c r="K14901" s="24">
        <v>15.371034106499996</v>
      </c>
      <c r="L14901" s="24">
        <v>15.955133402546997</v>
      </c>
      <c r="M14901" s="24">
        <v>16.41783227122086</v>
      </c>
      <c r="N14901" s="24">
        <v>16.828278078001379</v>
      </c>
      <c r="O14901" s="20">
        <v>3.06</v>
      </c>
      <c r="P14901" s="20">
        <v>530.03961067800128</v>
      </c>
      <c r="Q14901" s="20">
        <v>30.848305341459675</v>
      </c>
      <c r="R14901" s="23">
        <v>560.89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4.89</v>
      </c>
      <c r="I14902" s="24">
        <v>15.0389</v>
      </c>
      <c r="J14902" s="24">
        <v>15.114094499999998</v>
      </c>
      <c r="K14902" s="24">
        <v>15.371034106499996</v>
      </c>
      <c r="L14902" s="24">
        <v>15.955133402546997</v>
      </c>
      <c r="M14902" s="24">
        <v>16.41783227122086</v>
      </c>
      <c r="N14902" s="24">
        <v>16.828278078001379</v>
      </c>
      <c r="O14902" s="20">
        <v>3.06</v>
      </c>
      <c r="P14902" s="20">
        <v>530.03961067800128</v>
      </c>
      <c r="Q14902" s="20">
        <v>30.848305341459675</v>
      </c>
      <c r="R14902" s="23">
        <v>560.89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4.89</v>
      </c>
      <c r="I14903" s="24">
        <v>15.0389</v>
      </c>
      <c r="J14903" s="24">
        <v>15.114094499999998</v>
      </c>
      <c r="K14903" s="24">
        <v>15.371034106499996</v>
      </c>
      <c r="L14903" s="24">
        <v>15.955133402546997</v>
      </c>
      <c r="M14903" s="24">
        <v>16.41783227122086</v>
      </c>
      <c r="N14903" s="24">
        <v>16.828278078001379</v>
      </c>
      <c r="O14903" s="20">
        <v>3.06</v>
      </c>
      <c r="P14903" s="20">
        <v>530.03961067800128</v>
      </c>
      <c r="Q14903" s="20">
        <v>30.848305341459675</v>
      </c>
      <c r="R14903" s="23">
        <v>560.89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4.89</v>
      </c>
      <c r="I14904" s="24">
        <v>15.0389</v>
      </c>
      <c r="J14904" s="24">
        <v>15.114094499999998</v>
      </c>
      <c r="K14904" s="24">
        <v>15.371034106499996</v>
      </c>
      <c r="L14904" s="24">
        <v>15.955133402546997</v>
      </c>
      <c r="M14904" s="24">
        <v>16.41783227122086</v>
      </c>
      <c r="N14904" s="24">
        <v>16.828278078001379</v>
      </c>
      <c r="O14904" s="20">
        <v>3.06</v>
      </c>
      <c r="P14904" s="20">
        <v>530.03961067800128</v>
      </c>
      <c r="Q14904" s="20">
        <v>30.848305341459675</v>
      </c>
      <c r="R14904" s="23">
        <v>560.89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4.89</v>
      </c>
      <c r="I14905" s="24">
        <v>15.0389</v>
      </c>
      <c r="J14905" s="24">
        <v>15.114094499999998</v>
      </c>
      <c r="K14905" s="24">
        <v>15.371034106499996</v>
      </c>
      <c r="L14905" s="24">
        <v>15.955133402546997</v>
      </c>
      <c r="M14905" s="24">
        <v>16.41783227122086</v>
      </c>
      <c r="N14905" s="24">
        <v>16.828278078001379</v>
      </c>
      <c r="O14905" s="20">
        <v>3.06</v>
      </c>
      <c r="P14905" s="20">
        <v>530.03961067800128</v>
      </c>
      <c r="Q14905" s="20">
        <v>30.848305341459675</v>
      </c>
      <c r="R14905" s="23">
        <v>560.89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4.89</v>
      </c>
      <c r="I14906" s="24">
        <v>15.0389</v>
      </c>
      <c r="J14906" s="24">
        <v>15.114094499999998</v>
      </c>
      <c r="K14906" s="24">
        <v>15.371034106499996</v>
      </c>
      <c r="L14906" s="24">
        <v>15.955133402546997</v>
      </c>
      <c r="M14906" s="24">
        <v>16.41783227122086</v>
      </c>
      <c r="N14906" s="24">
        <v>16.828278078001379</v>
      </c>
      <c r="O14906" s="20">
        <v>3.06</v>
      </c>
      <c r="P14906" s="20">
        <v>530.03961067800128</v>
      </c>
      <c r="Q14906" s="20">
        <v>30.848305341459675</v>
      </c>
      <c r="R14906" s="23">
        <v>560.89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4.89</v>
      </c>
      <c r="I14907" s="24">
        <v>15.0389</v>
      </c>
      <c r="J14907" s="24">
        <v>15.114094499999998</v>
      </c>
      <c r="K14907" s="24">
        <v>15.371034106499996</v>
      </c>
      <c r="L14907" s="24">
        <v>15.955133402546997</v>
      </c>
      <c r="M14907" s="24">
        <v>16.41783227122086</v>
      </c>
      <c r="N14907" s="24">
        <v>16.828278078001379</v>
      </c>
      <c r="O14907" s="20">
        <v>3.06</v>
      </c>
      <c r="P14907" s="20">
        <v>530.03961067800128</v>
      </c>
      <c r="Q14907" s="20">
        <v>30.848305341459675</v>
      </c>
      <c r="R14907" s="23">
        <v>560.89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4.89</v>
      </c>
      <c r="I14908" s="24">
        <v>15.0389</v>
      </c>
      <c r="J14908" s="24">
        <v>15.114094499999998</v>
      </c>
      <c r="K14908" s="24">
        <v>15.371034106499996</v>
      </c>
      <c r="L14908" s="24">
        <v>15.955133402546997</v>
      </c>
      <c r="M14908" s="24">
        <v>16.41783227122086</v>
      </c>
      <c r="N14908" s="24">
        <v>16.828278078001379</v>
      </c>
      <c r="O14908" s="20">
        <v>3.06</v>
      </c>
      <c r="P14908" s="20">
        <v>530.03961067800128</v>
      </c>
      <c r="Q14908" s="20">
        <v>30.848305341459675</v>
      </c>
      <c r="R14908" s="23">
        <v>560.89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4.89</v>
      </c>
      <c r="I14909" s="24">
        <v>15.0389</v>
      </c>
      <c r="J14909" s="24">
        <v>15.114094499999998</v>
      </c>
      <c r="K14909" s="24">
        <v>15.371034106499996</v>
      </c>
      <c r="L14909" s="24">
        <v>15.955133402546997</v>
      </c>
      <c r="M14909" s="24">
        <v>16.41783227122086</v>
      </c>
      <c r="N14909" s="24">
        <v>16.828278078001379</v>
      </c>
      <c r="O14909" s="20">
        <v>3.06</v>
      </c>
      <c r="P14909" s="20">
        <v>530.03961067800128</v>
      </c>
      <c r="Q14909" s="20">
        <v>30.848305341459675</v>
      </c>
      <c r="R14909" s="23">
        <v>560.89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4.89</v>
      </c>
      <c r="I14910" s="24">
        <v>15.0389</v>
      </c>
      <c r="J14910" s="24">
        <v>15.114094499999998</v>
      </c>
      <c r="K14910" s="24">
        <v>15.371034106499996</v>
      </c>
      <c r="L14910" s="24">
        <v>15.955133402546997</v>
      </c>
      <c r="M14910" s="24">
        <v>16.41783227122086</v>
      </c>
      <c r="N14910" s="24">
        <v>16.828278078001379</v>
      </c>
      <c r="O14910" s="20">
        <v>3.06</v>
      </c>
      <c r="P14910" s="20">
        <v>530.03961067800128</v>
      </c>
      <c r="Q14910" s="20">
        <v>30.848305341459675</v>
      </c>
      <c r="R14910" s="23">
        <v>560.89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4.89</v>
      </c>
      <c r="I14911" s="24">
        <v>15.0389</v>
      </c>
      <c r="J14911" s="24">
        <v>15.114094499999998</v>
      </c>
      <c r="K14911" s="24">
        <v>15.371034106499996</v>
      </c>
      <c r="L14911" s="24">
        <v>15.955133402546997</v>
      </c>
      <c r="M14911" s="24">
        <v>16.41783227122086</v>
      </c>
      <c r="N14911" s="24">
        <v>16.828278078001379</v>
      </c>
      <c r="O14911" s="20">
        <v>3.06</v>
      </c>
      <c r="P14911" s="20">
        <v>530.03961067800128</v>
      </c>
      <c r="Q14911" s="20">
        <v>30.848305341459675</v>
      </c>
      <c r="R14911" s="23">
        <v>560.89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4.89</v>
      </c>
      <c r="I14912" s="24">
        <v>15.0389</v>
      </c>
      <c r="J14912" s="24">
        <v>15.114094499999998</v>
      </c>
      <c r="K14912" s="24">
        <v>15.371034106499996</v>
      </c>
      <c r="L14912" s="24">
        <v>15.955133402546997</v>
      </c>
      <c r="M14912" s="24">
        <v>16.41783227122086</v>
      </c>
      <c r="N14912" s="24">
        <v>16.828278078001379</v>
      </c>
      <c r="O14912" s="20">
        <v>3.06</v>
      </c>
      <c r="P14912" s="20">
        <v>530.03961067800128</v>
      </c>
      <c r="Q14912" s="20">
        <v>30.848305341459675</v>
      </c>
      <c r="R14912" s="23">
        <v>560.89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4.89</v>
      </c>
      <c r="I14913" s="24">
        <v>15.0389</v>
      </c>
      <c r="J14913" s="24">
        <v>15.114094499999998</v>
      </c>
      <c r="K14913" s="24">
        <v>15.371034106499996</v>
      </c>
      <c r="L14913" s="24">
        <v>15.955133402546997</v>
      </c>
      <c r="M14913" s="24">
        <v>16.41783227122086</v>
      </c>
      <c r="N14913" s="24">
        <v>16.828278078001379</v>
      </c>
      <c r="O14913" s="20">
        <v>3.06</v>
      </c>
      <c r="P14913" s="20">
        <v>530.03961067800128</v>
      </c>
      <c r="Q14913" s="20">
        <v>30.848305341459675</v>
      </c>
      <c r="R14913" s="23">
        <v>560.89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4.89</v>
      </c>
      <c r="I14914" s="24">
        <v>15.0389</v>
      </c>
      <c r="J14914" s="24">
        <v>15.114094499999998</v>
      </c>
      <c r="K14914" s="24">
        <v>15.371034106499996</v>
      </c>
      <c r="L14914" s="24">
        <v>15.955133402546997</v>
      </c>
      <c r="M14914" s="24">
        <v>16.41783227122086</v>
      </c>
      <c r="N14914" s="24">
        <v>16.828278078001379</v>
      </c>
      <c r="O14914" s="20">
        <v>3.06</v>
      </c>
      <c r="P14914" s="20">
        <v>530.03961067800128</v>
      </c>
      <c r="Q14914" s="20">
        <v>30.848305341459675</v>
      </c>
      <c r="R14914" s="23">
        <v>560.89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4.89</v>
      </c>
      <c r="I14915" s="24">
        <v>15.0389</v>
      </c>
      <c r="J14915" s="24">
        <v>15.114094499999998</v>
      </c>
      <c r="K14915" s="24">
        <v>15.371034106499996</v>
      </c>
      <c r="L14915" s="24">
        <v>15.955133402546997</v>
      </c>
      <c r="M14915" s="24">
        <v>16.41783227122086</v>
      </c>
      <c r="N14915" s="24">
        <v>16.828278078001379</v>
      </c>
      <c r="O14915" s="20">
        <v>3.06</v>
      </c>
      <c r="P14915" s="20">
        <v>530.03961067800128</v>
      </c>
      <c r="Q14915" s="20">
        <v>30.848305341459675</v>
      </c>
      <c r="R14915" s="23">
        <v>560.89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4.89</v>
      </c>
      <c r="I14916" s="24">
        <v>15.0389</v>
      </c>
      <c r="J14916" s="24">
        <v>15.114094499999998</v>
      </c>
      <c r="K14916" s="24">
        <v>15.371034106499996</v>
      </c>
      <c r="L14916" s="24">
        <v>15.955133402546997</v>
      </c>
      <c r="M14916" s="24">
        <v>16.41783227122086</v>
      </c>
      <c r="N14916" s="24">
        <v>16.828278078001379</v>
      </c>
      <c r="O14916" s="20">
        <v>3.06</v>
      </c>
      <c r="P14916" s="20">
        <v>530.03961067800128</v>
      </c>
      <c r="Q14916" s="20">
        <v>30.848305341459675</v>
      </c>
      <c r="R14916" s="23">
        <v>560.89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4.89</v>
      </c>
      <c r="I14917" s="24">
        <v>15.0389</v>
      </c>
      <c r="J14917" s="24">
        <v>15.114094499999998</v>
      </c>
      <c r="K14917" s="24">
        <v>15.371034106499996</v>
      </c>
      <c r="L14917" s="24">
        <v>15.955133402546997</v>
      </c>
      <c r="M14917" s="24">
        <v>16.41783227122086</v>
      </c>
      <c r="N14917" s="24">
        <v>16.828278078001379</v>
      </c>
      <c r="O14917" s="20">
        <v>3.06</v>
      </c>
      <c r="P14917" s="20">
        <v>530.03961067800128</v>
      </c>
      <c r="Q14917" s="20">
        <v>30.848305341459675</v>
      </c>
      <c r="R14917" s="23">
        <v>560.89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4.89</v>
      </c>
      <c r="I14918" s="24">
        <v>15.0389</v>
      </c>
      <c r="J14918" s="24">
        <v>15.114094499999998</v>
      </c>
      <c r="K14918" s="24">
        <v>15.371034106499996</v>
      </c>
      <c r="L14918" s="24">
        <v>15.955133402546997</v>
      </c>
      <c r="M14918" s="24">
        <v>16.41783227122086</v>
      </c>
      <c r="N14918" s="24">
        <v>16.828278078001379</v>
      </c>
      <c r="O14918" s="20">
        <v>3.06</v>
      </c>
      <c r="P14918" s="20">
        <v>530.03961067800128</v>
      </c>
      <c r="Q14918" s="20">
        <v>30.848305341459675</v>
      </c>
      <c r="R14918" s="23">
        <v>560.89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4.89</v>
      </c>
      <c r="I14919" s="24">
        <v>15.0389</v>
      </c>
      <c r="J14919" s="24">
        <v>15.114094499999998</v>
      </c>
      <c r="K14919" s="24">
        <v>15.371034106499996</v>
      </c>
      <c r="L14919" s="24">
        <v>15.955133402546997</v>
      </c>
      <c r="M14919" s="24">
        <v>16.41783227122086</v>
      </c>
      <c r="N14919" s="24">
        <v>16.828278078001379</v>
      </c>
      <c r="O14919" s="20">
        <v>3.06</v>
      </c>
      <c r="P14919" s="20">
        <v>530.03961067800128</v>
      </c>
      <c r="Q14919" s="20">
        <v>30.848305341459675</v>
      </c>
      <c r="R14919" s="23">
        <v>560.89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4.89</v>
      </c>
      <c r="I14920" s="24">
        <v>15.0389</v>
      </c>
      <c r="J14920" s="24">
        <v>15.114094499999998</v>
      </c>
      <c r="K14920" s="24">
        <v>15.371034106499996</v>
      </c>
      <c r="L14920" s="24">
        <v>15.955133402546997</v>
      </c>
      <c r="M14920" s="24">
        <v>16.41783227122086</v>
      </c>
      <c r="N14920" s="24">
        <v>16.828278078001379</v>
      </c>
      <c r="O14920" s="20">
        <v>3.06</v>
      </c>
      <c r="P14920" s="20">
        <v>530.03961067800128</v>
      </c>
      <c r="Q14920" s="20">
        <v>30.848305341459675</v>
      </c>
      <c r="R14920" s="23">
        <v>560.89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4.89</v>
      </c>
      <c r="I14921" s="24">
        <v>15.0389</v>
      </c>
      <c r="J14921" s="24">
        <v>15.114094499999998</v>
      </c>
      <c r="K14921" s="24">
        <v>15.371034106499996</v>
      </c>
      <c r="L14921" s="24">
        <v>15.955133402546997</v>
      </c>
      <c r="M14921" s="24">
        <v>16.41783227122086</v>
      </c>
      <c r="N14921" s="24">
        <v>16.828278078001379</v>
      </c>
      <c r="O14921" s="20">
        <v>3.06</v>
      </c>
      <c r="P14921" s="20">
        <v>530.03961067800128</v>
      </c>
      <c r="Q14921" s="20">
        <v>30.848305341459675</v>
      </c>
      <c r="R14921" s="23">
        <v>560.89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4.89</v>
      </c>
      <c r="I14922" s="24">
        <v>15.0389</v>
      </c>
      <c r="J14922" s="24">
        <v>15.114094499999998</v>
      </c>
      <c r="K14922" s="24">
        <v>15.371034106499996</v>
      </c>
      <c r="L14922" s="24">
        <v>15.955133402546997</v>
      </c>
      <c r="M14922" s="24">
        <v>16.41783227122086</v>
      </c>
      <c r="N14922" s="24">
        <v>16.828278078001379</v>
      </c>
      <c r="O14922" s="20">
        <v>3.06</v>
      </c>
      <c r="P14922" s="20">
        <v>530.03961067800128</v>
      </c>
      <c r="Q14922" s="20">
        <v>30.848305341459675</v>
      </c>
      <c r="R14922" s="23">
        <v>560.89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4.89</v>
      </c>
      <c r="I14923" s="24">
        <v>15.0389</v>
      </c>
      <c r="J14923" s="24">
        <v>15.114094499999998</v>
      </c>
      <c r="K14923" s="24">
        <v>15.371034106499996</v>
      </c>
      <c r="L14923" s="24">
        <v>15.955133402546997</v>
      </c>
      <c r="M14923" s="24">
        <v>16.41783227122086</v>
      </c>
      <c r="N14923" s="24">
        <v>16.828278078001379</v>
      </c>
      <c r="O14923" s="20">
        <v>3.06</v>
      </c>
      <c r="P14923" s="20">
        <v>530.03961067800128</v>
      </c>
      <c r="Q14923" s="20">
        <v>30.848305341459675</v>
      </c>
      <c r="R14923" s="23">
        <v>560.89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4.89</v>
      </c>
      <c r="I14924" s="24">
        <v>15.0389</v>
      </c>
      <c r="J14924" s="24">
        <v>15.114094499999998</v>
      </c>
      <c r="K14924" s="24">
        <v>15.371034106499996</v>
      </c>
      <c r="L14924" s="24">
        <v>15.955133402546997</v>
      </c>
      <c r="M14924" s="24">
        <v>16.41783227122086</v>
      </c>
      <c r="N14924" s="24">
        <v>16.828278078001379</v>
      </c>
      <c r="O14924" s="20">
        <v>3.06</v>
      </c>
      <c r="P14924" s="20">
        <v>530.03961067800128</v>
      </c>
      <c r="Q14924" s="20">
        <v>30.848305341459675</v>
      </c>
      <c r="R14924" s="23">
        <v>560.89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4.89</v>
      </c>
      <c r="I14925" s="24">
        <v>15.0389</v>
      </c>
      <c r="J14925" s="24">
        <v>15.114094499999998</v>
      </c>
      <c r="K14925" s="24">
        <v>15.371034106499996</v>
      </c>
      <c r="L14925" s="24">
        <v>15.955133402546997</v>
      </c>
      <c r="M14925" s="24">
        <v>16.41783227122086</v>
      </c>
      <c r="N14925" s="24">
        <v>16.828278078001379</v>
      </c>
      <c r="O14925" s="20">
        <v>3.06</v>
      </c>
      <c r="P14925" s="20">
        <v>530.03961067800128</v>
      </c>
      <c r="Q14925" s="20">
        <v>30.848305341459675</v>
      </c>
      <c r="R14925" s="23">
        <v>560.89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4.89</v>
      </c>
      <c r="I14926" s="24">
        <v>15.0389</v>
      </c>
      <c r="J14926" s="24">
        <v>15.114094499999998</v>
      </c>
      <c r="K14926" s="24">
        <v>15.371034106499996</v>
      </c>
      <c r="L14926" s="24">
        <v>15.955133402546997</v>
      </c>
      <c r="M14926" s="24">
        <v>16.41783227122086</v>
      </c>
      <c r="N14926" s="24">
        <v>16.828278078001379</v>
      </c>
      <c r="O14926" s="20">
        <v>3.06</v>
      </c>
      <c r="P14926" s="20">
        <v>530.03961067800128</v>
      </c>
      <c r="Q14926" s="20">
        <v>30.848305341459675</v>
      </c>
      <c r="R14926" s="23">
        <v>560.89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4.89</v>
      </c>
      <c r="I14927" s="24">
        <v>15.0389</v>
      </c>
      <c r="J14927" s="24">
        <v>15.114094499999998</v>
      </c>
      <c r="K14927" s="24">
        <v>15.371034106499996</v>
      </c>
      <c r="L14927" s="24">
        <v>15.955133402546997</v>
      </c>
      <c r="M14927" s="24">
        <v>16.41783227122086</v>
      </c>
      <c r="N14927" s="24">
        <v>16.828278078001379</v>
      </c>
      <c r="O14927" s="20">
        <v>3.06</v>
      </c>
      <c r="P14927" s="20">
        <v>530.03961067800128</v>
      </c>
      <c r="Q14927" s="20">
        <v>30.848305341459675</v>
      </c>
      <c r="R14927" s="23">
        <v>560.89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4.89</v>
      </c>
      <c r="I14928" s="24">
        <v>15.0389</v>
      </c>
      <c r="J14928" s="24">
        <v>15.114094499999998</v>
      </c>
      <c r="K14928" s="24">
        <v>15.371034106499996</v>
      </c>
      <c r="L14928" s="24">
        <v>15.955133402546997</v>
      </c>
      <c r="M14928" s="24">
        <v>16.41783227122086</v>
      </c>
      <c r="N14928" s="24">
        <v>16.828278078001379</v>
      </c>
      <c r="O14928" s="20">
        <v>3.06</v>
      </c>
      <c r="P14928" s="20">
        <v>530.03961067800128</v>
      </c>
      <c r="Q14928" s="20">
        <v>30.848305341459675</v>
      </c>
      <c r="R14928" s="23">
        <v>560.89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4.89</v>
      </c>
      <c r="I14929" s="24">
        <v>15.0389</v>
      </c>
      <c r="J14929" s="24">
        <v>15.114094499999998</v>
      </c>
      <c r="K14929" s="24">
        <v>15.371034106499996</v>
      </c>
      <c r="L14929" s="24">
        <v>15.955133402546997</v>
      </c>
      <c r="M14929" s="24">
        <v>16.41783227122086</v>
      </c>
      <c r="N14929" s="24">
        <v>16.828278078001379</v>
      </c>
      <c r="O14929" s="20">
        <v>3.06</v>
      </c>
      <c r="P14929" s="20">
        <v>530.03961067800128</v>
      </c>
      <c r="Q14929" s="20">
        <v>30.848305341459675</v>
      </c>
      <c r="R14929" s="23">
        <v>560.89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4.89</v>
      </c>
      <c r="I14930" s="24">
        <v>15.0389</v>
      </c>
      <c r="J14930" s="24">
        <v>15.114094499999998</v>
      </c>
      <c r="K14930" s="24">
        <v>15.371034106499996</v>
      </c>
      <c r="L14930" s="24">
        <v>15.955133402546997</v>
      </c>
      <c r="M14930" s="24">
        <v>16.41783227122086</v>
      </c>
      <c r="N14930" s="24">
        <v>16.828278078001379</v>
      </c>
      <c r="O14930" s="20">
        <v>3.06</v>
      </c>
      <c r="P14930" s="20">
        <v>530.03961067800128</v>
      </c>
      <c r="Q14930" s="20">
        <v>30.848305341459675</v>
      </c>
      <c r="R14930" s="23">
        <v>560.89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4.89</v>
      </c>
      <c r="I14931" s="24">
        <v>15.0389</v>
      </c>
      <c r="J14931" s="24">
        <v>15.114094499999998</v>
      </c>
      <c r="K14931" s="24">
        <v>15.371034106499996</v>
      </c>
      <c r="L14931" s="24">
        <v>15.955133402546997</v>
      </c>
      <c r="M14931" s="24">
        <v>16.41783227122086</v>
      </c>
      <c r="N14931" s="24">
        <v>16.828278078001379</v>
      </c>
      <c r="O14931" s="20">
        <v>3.06</v>
      </c>
      <c r="P14931" s="20">
        <v>530.03961067800128</v>
      </c>
      <c r="Q14931" s="20">
        <v>30.848305341459675</v>
      </c>
      <c r="R14931" s="23">
        <v>560.89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4.89</v>
      </c>
      <c r="I14932" s="24">
        <v>15.0389</v>
      </c>
      <c r="J14932" s="24">
        <v>15.114094499999998</v>
      </c>
      <c r="K14932" s="24">
        <v>15.371034106499996</v>
      </c>
      <c r="L14932" s="24">
        <v>15.955133402546997</v>
      </c>
      <c r="M14932" s="24">
        <v>16.41783227122086</v>
      </c>
      <c r="N14932" s="24">
        <v>16.828278078001379</v>
      </c>
      <c r="O14932" s="20">
        <v>3.06</v>
      </c>
      <c r="P14932" s="20">
        <v>530.03961067800128</v>
      </c>
      <c r="Q14932" s="20">
        <v>30.848305341459675</v>
      </c>
      <c r="R14932" s="23">
        <v>560.89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4.89</v>
      </c>
      <c r="I14933" s="24">
        <v>15.0389</v>
      </c>
      <c r="J14933" s="24">
        <v>15.114094499999998</v>
      </c>
      <c r="K14933" s="24">
        <v>15.371034106499996</v>
      </c>
      <c r="L14933" s="24">
        <v>15.955133402546997</v>
      </c>
      <c r="M14933" s="24">
        <v>16.41783227122086</v>
      </c>
      <c r="N14933" s="24">
        <v>16.828278078001379</v>
      </c>
      <c r="O14933" s="20">
        <v>3.06</v>
      </c>
      <c r="P14933" s="20">
        <v>530.03961067800128</v>
      </c>
      <c r="Q14933" s="20">
        <v>30.848305341459675</v>
      </c>
      <c r="R14933" s="23">
        <v>560.89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4.89</v>
      </c>
      <c r="I14934" s="24">
        <v>15.0389</v>
      </c>
      <c r="J14934" s="24">
        <v>15.114094499999998</v>
      </c>
      <c r="K14934" s="24">
        <v>15.371034106499996</v>
      </c>
      <c r="L14934" s="24">
        <v>15.955133402546997</v>
      </c>
      <c r="M14934" s="24">
        <v>16.41783227122086</v>
      </c>
      <c r="N14934" s="24">
        <v>16.828278078001379</v>
      </c>
      <c r="O14934" s="20">
        <v>3.06</v>
      </c>
      <c r="P14934" s="20">
        <v>530.03961067800128</v>
      </c>
      <c r="Q14934" s="20">
        <v>30.848305341459675</v>
      </c>
      <c r="R14934" s="23">
        <v>560.89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4.89</v>
      </c>
      <c r="I14935" s="24">
        <v>15.0389</v>
      </c>
      <c r="J14935" s="24">
        <v>15.114094499999998</v>
      </c>
      <c r="K14935" s="24">
        <v>15.371034106499996</v>
      </c>
      <c r="L14935" s="24">
        <v>15.955133402546997</v>
      </c>
      <c r="M14935" s="24">
        <v>16.41783227122086</v>
      </c>
      <c r="N14935" s="24">
        <v>16.828278078001379</v>
      </c>
      <c r="O14935" s="20">
        <v>3.06</v>
      </c>
      <c r="P14935" s="20">
        <v>530.03961067800128</v>
      </c>
      <c r="Q14935" s="20">
        <v>30.848305341459675</v>
      </c>
      <c r="R14935" s="23">
        <v>560.89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4.89</v>
      </c>
      <c r="I14936" s="24">
        <v>15.0389</v>
      </c>
      <c r="J14936" s="24">
        <v>15.114094499999998</v>
      </c>
      <c r="K14936" s="24">
        <v>15.371034106499996</v>
      </c>
      <c r="L14936" s="24">
        <v>15.955133402546997</v>
      </c>
      <c r="M14936" s="24">
        <v>16.41783227122086</v>
      </c>
      <c r="N14936" s="24">
        <v>16.828278078001379</v>
      </c>
      <c r="O14936" s="20">
        <v>3.06</v>
      </c>
      <c r="P14936" s="20">
        <v>530.03961067800128</v>
      </c>
      <c r="Q14936" s="20">
        <v>30.848305341459675</v>
      </c>
      <c r="R14936" s="23">
        <v>560.89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4.89</v>
      </c>
      <c r="I14937" s="24">
        <v>15.0389</v>
      </c>
      <c r="J14937" s="24">
        <v>15.114094499999998</v>
      </c>
      <c r="K14937" s="24">
        <v>15.371034106499996</v>
      </c>
      <c r="L14937" s="24">
        <v>15.955133402546997</v>
      </c>
      <c r="M14937" s="24">
        <v>16.41783227122086</v>
      </c>
      <c r="N14937" s="24">
        <v>16.828278078001379</v>
      </c>
      <c r="O14937" s="20">
        <v>3.06</v>
      </c>
      <c r="P14937" s="20">
        <v>530.03961067800128</v>
      </c>
      <c r="Q14937" s="20">
        <v>30.848305341459675</v>
      </c>
      <c r="R14937" s="23">
        <v>560.89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4.89</v>
      </c>
      <c r="I14938" s="24">
        <v>15.0389</v>
      </c>
      <c r="J14938" s="24">
        <v>15.114094499999998</v>
      </c>
      <c r="K14938" s="24">
        <v>15.371034106499996</v>
      </c>
      <c r="L14938" s="24">
        <v>15.955133402546997</v>
      </c>
      <c r="M14938" s="24">
        <v>16.41783227122086</v>
      </c>
      <c r="N14938" s="24">
        <v>16.828278078001379</v>
      </c>
      <c r="O14938" s="20">
        <v>3.06</v>
      </c>
      <c r="P14938" s="20">
        <v>530.03961067800128</v>
      </c>
      <c r="Q14938" s="20">
        <v>30.848305341459675</v>
      </c>
      <c r="R14938" s="23">
        <v>560.89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4.89</v>
      </c>
      <c r="I14939" s="24">
        <v>15.0389</v>
      </c>
      <c r="J14939" s="24">
        <v>15.114094499999998</v>
      </c>
      <c r="K14939" s="24">
        <v>15.371034106499996</v>
      </c>
      <c r="L14939" s="24">
        <v>15.955133402546997</v>
      </c>
      <c r="M14939" s="24">
        <v>16.41783227122086</v>
      </c>
      <c r="N14939" s="24">
        <v>16.828278078001379</v>
      </c>
      <c r="O14939" s="20">
        <v>3.06</v>
      </c>
      <c r="P14939" s="20">
        <v>530.03961067800128</v>
      </c>
      <c r="Q14939" s="20">
        <v>30.848305341459675</v>
      </c>
      <c r="R14939" s="23">
        <v>560.89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4.89</v>
      </c>
      <c r="I14940" s="24">
        <v>15.0389</v>
      </c>
      <c r="J14940" s="24">
        <v>15.114094499999998</v>
      </c>
      <c r="K14940" s="24">
        <v>15.371034106499996</v>
      </c>
      <c r="L14940" s="24">
        <v>15.955133402546997</v>
      </c>
      <c r="M14940" s="24">
        <v>16.41783227122086</v>
      </c>
      <c r="N14940" s="24">
        <v>16.828278078001379</v>
      </c>
      <c r="O14940" s="20">
        <v>3.06</v>
      </c>
      <c r="P14940" s="20">
        <v>530.03961067800128</v>
      </c>
      <c r="Q14940" s="20">
        <v>30.848305341459675</v>
      </c>
      <c r="R14940" s="23">
        <v>560.89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4.89</v>
      </c>
      <c r="I14941" s="24">
        <v>15.0389</v>
      </c>
      <c r="J14941" s="24">
        <v>15.114094499999998</v>
      </c>
      <c r="K14941" s="24">
        <v>15.371034106499996</v>
      </c>
      <c r="L14941" s="24">
        <v>15.955133402546997</v>
      </c>
      <c r="M14941" s="24">
        <v>16.41783227122086</v>
      </c>
      <c r="N14941" s="24">
        <v>16.828278078001379</v>
      </c>
      <c r="O14941" s="20">
        <v>3.06</v>
      </c>
      <c r="P14941" s="20">
        <v>530.03961067800128</v>
      </c>
      <c r="Q14941" s="20">
        <v>30.848305341459675</v>
      </c>
      <c r="R14941" s="23">
        <v>560.89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4.89</v>
      </c>
      <c r="I14942" s="24">
        <v>15.0389</v>
      </c>
      <c r="J14942" s="24">
        <v>15.114094499999998</v>
      </c>
      <c r="K14942" s="24">
        <v>15.371034106499996</v>
      </c>
      <c r="L14942" s="24">
        <v>15.955133402546997</v>
      </c>
      <c r="M14942" s="24">
        <v>16.41783227122086</v>
      </c>
      <c r="N14942" s="24">
        <v>16.828278078001379</v>
      </c>
      <c r="O14942" s="20">
        <v>3.06</v>
      </c>
      <c r="P14942" s="20">
        <v>530.03961067800128</v>
      </c>
      <c r="Q14942" s="20">
        <v>30.848305341459675</v>
      </c>
      <c r="R14942" s="23">
        <v>560.89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4.89</v>
      </c>
      <c r="I14943" s="24">
        <v>15.0389</v>
      </c>
      <c r="J14943" s="24">
        <v>15.114094499999998</v>
      </c>
      <c r="K14943" s="24">
        <v>15.371034106499996</v>
      </c>
      <c r="L14943" s="24">
        <v>15.955133402546997</v>
      </c>
      <c r="M14943" s="24">
        <v>16.41783227122086</v>
      </c>
      <c r="N14943" s="24">
        <v>16.828278078001379</v>
      </c>
      <c r="O14943" s="20">
        <v>3.06</v>
      </c>
      <c r="P14943" s="20">
        <v>530.03961067800128</v>
      </c>
      <c r="Q14943" s="20">
        <v>30.848305341459675</v>
      </c>
      <c r="R14943" s="23">
        <v>560.89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4.89</v>
      </c>
      <c r="I14944" s="24">
        <v>15.0389</v>
      </c>
      <c r="J14944" s="24">
        <v>15.114094499999998</v>
      </c>
      <c r="K14944" s="24">
        <v>15.371034106499996</v>
      </c>
      <c r="L14944" s="24">
        <v>15.955133402546997</v>
      </c>
      <c r="M14944" s="24">
        <v>16.41783227122086</v>
      </c>
      <c r="N14944" s="24">
        <v>16.828278078001379</v>
      </c>
      <c r="O14944" s="20">
        <v>3.06</v>
      </c>
      <c r="P14944" s="20">
        <v>530.03961067800128</v>
      </c>
      <c r="Q14944" s="20">
        <v>30.848305341459675</v>
      </c>
      <c r="R14944" s="23">
        <v>560.89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4.89</v>
      </c>
      <c r="I14945" s="24">
        <v>15.0389</v>
      </c>
      <c r="J14945" s="24">
        <v>15.114094499999998</v>
      </c>
      <c r="K14945" s="24">
        <v>15.371034106499996</v>
      </c>
      <c r="L14945" s="24">
        <v>15.955133402546997</v>
      </c>
      <c r="M14945" s="24">
        <v>16.41783227122086</v>
      </c>
      <c r="N14945" s="24">
        <v>16.828278078001379</v>
      </c>
      <c r="O14945" s="20">
        <v>3.06</v>
      </c>
      <c r="P14945" s="20">
        <v>530.03961067800128</v>
      </c>
      <c r="Q14945" s="20">
        <v>30.848305341459675</v>
      </c>
      <c r="R14945" s="23">
        <v>560.89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4.89</v>
      </c>
      <c r="I14946" s="24">
        <v>15.0389</v>
      </c>
      <c r="J14946" s="24">
        <v>15.114094499999998</v>
      </c>
      <c r="K14946" s="24">
        <v>15.371034106499996</v>
      </c>
      <c r="L14946" s="24">
        <v>15.955133402546997</v>
      </c>
      <c r="M14946" s="24">
        <v>16.41783227122086</v>
      </c>
      <c r="N14946" s="24">
        <v>16.828278078001379</v>
      </c>
      <c r="O14946" s="20">
        <v>3.06</v>
      </c>
      <c r="P14946" s="20">
        <v>530.03961067800128</v>
      </c>
      <c r="Q14946" s="20">
        <v>30.848305341459675</v>
      </c>
      <c r="R14946" s="23">
        <v>560.89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4.89</v>
      </c>
      <c r="I14947" s="24">
        <v>15.0389</v>
      </c>
      <c r="J14947" s="24">
        <v>15.114094499999998</v>
      </c>
      <c r="K14947" s="24">
        <v>15.371034106499996</v>
      </c>
      <c r="L14947" s="24">
        <v>15.955133402546997</v>
      </c>
      <c r="M14947" s="24">
        <v>16.41783227122086</v>
      </c>
      <c r="N14947" s="24">
        <v>16.828278078001379</v>
      </c>
      <c r="O14947" s="20">
        <v>3.06</v>
      </c>
      <c r="P14947" s="20">
        <v>530.03961067800128</v>
      </c>
      <c r="Q14947" s="20">
        <v>30.848305341459675</v>
      </c>
      <c r="R14947" s="23">
        <v>560.89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4.89</v>
      </c>
      <c r="I14948" s="24">
        <v>15.0389</v>
      </c>
      <c r="J14948" s="24">
        <v>15.114094499999998</v>
      </c>
      <c r="K14948" s="24">
        <v>15.371034106499996</v>
      </c>
      <c r="L14948" s="24">
        <v>15.955133402546997</v>
      </c>
      <c r="M14948" s="24">
        <v>16.41783227122086</v>
      </c>
      <c r="N14948" s="24">
        <v>16.828278078001379</v>
      </c>
      <c r="O14948" s="20">
        <v>3.06</v>
      </c>
      <c r="P14948" s="20">
        <v>530.03961067800128</v>
      </c>
      <c r="Q14948" s="20">
        <v>30.848305341459675</v>
      </c>
      <c r="R14948" s="23">
        <v>560.89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4.89</v>
      </c>
      <c r="I14949" s="24">
        <v>15.0389</v>
      </c>
      <c r="J14949" s="24">
        <v>15.114094499999998</v>
      </c>
      <c r="K14949" s="24">
        <v>15.371034106499996</v>
      </c>
      <c r="L14949" s="24">
        <v>15.955133402546997</v>
      </c>
      <c r="M14949" s="24">
        <v>16.41783227122086</v>
      </c>
      <c r="N14949" s="24">
        <v>16.828278078001379</v>
      </c>
      <c r="O14949" s="20">
        <v>3.06</v>
      </c>
      <c r="P14949" s="20">
        <v>530.03961067800128</v>
      </c>
      <c r="Q14949" s="20">
        <v>30.848305341459675</v>
      </c>
      <c r="R14949" s="23">
        <v>560.89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4.89</v>
      </c>
      <c r="I14950" s="24">
        <v>15.0389</v>
      </c>
      <c r="J14950" s="24">
        <v>15.114094499999998</v>
      </c>
      <c r="K14950" s="24">
        <v>15.371034106499996</v>
      </c>
      <c r="L14950" s="24">
        <v>15.955133402546997</v>
      </c>
      <c r="M14950" s="24">
        <v>16.41783227122086</v>
      </c>
      <c r="N14950" s="24">
        <v>16.828278078001379</v>
      </c>
      <c r="O14950" s="20">
        <v>3.06</v>
      </c>
      <c r="P14950" s="20">
        <v>530.03961067800128</v>
      </c>
      <c r="Q14950" s="20">
        <v>30.848305341459675</v>
      </c>
      <c r="R14950" s="23">
        <v>560.89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4.89</v>
      </c>
      <c r="I14951" s="24">
        <v>15.0389</v>
      </c>
      <c r="J14951" s="24">
        <v>15.114094499999998</v>
      </c>
      <c r="K14951" s="24">
        <v>15.371034106499996</v>
      </c>
      <c r="L14951" s="24">
        <v>15.955133402546997</v>
      </c>
      <c r="M14951" s="24">
        <v>16.41783227122086</v>
      </c>
      <c r="N14951" s="24">
        <v>16.828278078001379</v>
      </c>
      <c r="O14951" s="20">
        <v>3.06</v>
      </c>
      <c r="P14951" s="20">
        <v>530.03961067800128</v>
      </c>
      <c r="Q14951" s="20">
        <v>30.848305341459675</v>
      </c>
      <c r="R14951" s="23">
        <v>560.89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4.89</v>
      </c>
      <c r="I14952" s="24">
        <v>15.0389</v>
      </c>
      <c r="J14952" s="24">
        <v>15.114094499999998</v>
      </c>
      <c r="K14952" s="24">
        <v>15.371034106499996</v>
      </c>
      <c r="L14952" s="24">
        <v>15.955133402546997</v>
      </c>
      <c r="M14952" s="24">
        <v>16.41783227122086</v>
      </c>
      <c r="N14952" s="24">
        <v>16.828278078001379</v>
      </c>
      <c r="O14952" s="20">
        <v>3.06</v>
      </c>
      <c r="P14952" s="20">
        <v>530.03961067800128</v>
      </c>
      <c r="Q14952" s="20">
        <v>30.848305341459675</v>
      </c>
      <c r="R14952" s="23">
        <v>560.89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4.89</v>
      </c>
      <c r="I14953" s="24">
        <v>15.0389</v>
      </c>
      <c r="J14953" s="24">
        <v>15.114094499999998</v>
      </c>
      <c r="K14953" s="24">
        <v>15.371034106499996</v>
      </c>
      <c r="L14953" s="24">
        <v>15.955133402546997</v>
      </c>
      <c r="M14953" s="24">
        <v>16.41783227122086</v>
      </c>
      <c r="N14953" s="24">
        <v>16.828278078001379</v>
      </c>
      <c r="O14953" s="20">
        <v>3.06</v>
      </c>
      <c r="P14953" s="20">
        <v>530.03961067800128</v>
      </c>
      <c r="Q14953" s="20">
        <v>30.848305341459675</v>
      </c>
      <c r="R14953" s="23">
        <v>560.89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4.89</v>
      </c>
      <c r="I14954" s="24">
        <v>15.0389</v>
      </c>
      <c r="J14954" s="24">
        <v>15.114094499999998</v>
      </c>
      <c r="K14954" s="24">
        <v>15.371034106499996</v>
      </c>
      <c r="L14954" s="24">
        <v>15.955133402546997</v>
      </c>
      <c r="M14954" s="24">
        <v>16.41783227122086</v>
      </c>
      <c r="N14954" s="24">
        <v>16.828278078001379</v>
      </c>
      <c r="O14954" s="20">
        <v>3.06</v>
      </c>
      <c r="P14954" s="20">
        <v>530.03961067800128</v>
      </c>
      <c r="Q14954" s="20">
        <v>30.848305341459675</v>
      </c>
      <c r="R14954" s="23">
        <v>560.89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4.89</v>
      </c>
      <c r="I14955" s="24">
        <v>15.0389</v>
      </c>
      <c r="J14955" s="24">
        <v>15.114094499999998</v>
      </c>
      <c r="K14955" s="24">
        <v>15.371034106499996</v>
      </c>
      <c r="L14955" s="24">
        <v>15.955133402546997</v>
      </c>
      <c r="M14955" s="24">
        <v>16.41783227122086</v>
      </c>
      <c r="N14955" s="24">
        <v>16.828278078001379</v>
      </c>
      <c r="O14955" s="20">
        <v>3.06</v>
      </c>
      <c r="P14955" s="20">
        <v>530.03961067800128</v>
      </c>
      <c r="Q14955" s="20">
        <v>30.848305341459675</v>
      </c>
      <c r="R14955" s="23">
        <v>560.89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4.89</v>
      </c>
      <c r="I14956" s="24">
        <v>15.0389</v>
      </c>
      <c r="J14956" s="24">
        <v>15.114094499999998</v>
      </c>
      <c r="K14956" s="24">
        <v>15.371034106499996</v>
      </c>
      <c r="L14956" s="24">
        <v>15.955133402546997</v>
      </c>
      <c r="M14956" s="24">
        <v>16.41783227122086</v>
      </c>
      <c r="N14956" s="24">
        <v>16.828278078001379</v>
      </c>
      <c r="O14956" s="20">
        <v>3.06</v>
      </c>
      <c r="P14956" s="20">
        <v>530.03961067800128</v>
      </c>
      <c r="Q14956" s="20">
        <v>30.848305341459675</v>
      </c>
      <c r="R14956" s="23">
        <v>560.89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4.89</v>
      </c>
      <c r="I14957" s="24">
        <v>15.0389</v>
      </c>
      <c r="J14957" s="24">
        <v>15.114094499999998</v>
      </c>
      <c r="K14957" s="24">
        <v>15.371034106499996</v>
      </c>
      <c r="L14957" s="24">
        <v>15.955133402546997</v>
      </c>
      <c r="M14957" s="24">
        <v>16.41783227122086</v>
      </c>
      <c r="N14957" s="24">
        <v>16.828278078001379</v>
      </c>
      <c r="O14957" s="20">
        <v>3.06</v>
      </c>
      <c r="P14957" s="20">
        <v>530.03961067800128</v>
      </c>
      <c r="Q14957" s="20">
        <v>30.848305341459675</v>
      </c>
      <c r="R14957" s="23">
        <v>560.89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4.89</v>
      </c>
      <c r="I14958" s="24">
        <v>15.0389</v>
      </c>
      <c r="J14958" s="24">
        <v>15.114094499999998</v>
      </c>
      <c r="K14958" s="24">
        <v>15.371034106499996</v>
      </c>
      <c r="L14958" s="24">
        <v>15.955133402546997</v>
      </c>
      <c r="M14958" s="24">
        <v>16.41783227122086</v>
      </c>
      <c r="N14958" s="24">
        <v>16.828278078001379</v>
      </c>
      <c r="O14958" s="20">
        <v>3.06</v>
      </c>
      <c r="P14958" s="20">
        <v>530.03961067800128</v>
      </c>
      <c r="Q14958" s="20">
        <v>30.848305341459675</v>
      </c>
      <c r="R14958" s="23">
        <v>560.89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4.89</v>
      </c>
      <c r="I14959" s="24">
        <v>15.0389</v>
      </c>
      <c r="J14959" s="24">
        <v>15.114094499999998</v>
      </c>
      <c r="K14959" s="24">
        <v>15.371034106499996</v>
      </c>
      <c r="L14959" s="24">
        <v>15.955133402546997</v>
      </c>
      <c r="M14959" s="24">
        <v>16.41783227122086</v>
      </c>
      <c r="N14959" s="24">
        <v>16.828278078001379</v>
      </c>
      <c r="O14959" s="20">
        <v>3.06</v>
      </c>
      <c r="P14959" s="20">
        <v>530.03961067800128</v>
      </c>
      <c r="Q14959" s="20">
        <v>30.848305341459675</v>
      </c>
      <c r="R14959" s="23">
        <v>560.89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4.89</v>
      </c>
      <c r="I14960" s="24">
        <v>15.0389</v>
      </c>
      <c r="J14960" s="24">
        <v>15.114094499999998</v>
      </c>
      <c r="K14960" s="24">
        <v>15.371034106499996</v>
      </c>
      <c r="L14960" s="24">
        <v>15.955133402546997</v>
      </c>
      <c r="M14960" s="24">
        <v>16.41783227122086</v>
      </c>
      <c r="N14960" s="24">
        <v>16.828278078001379</v>
      </c>
      <c r="O14960" s="20">
        <v>3.06</v>
      </c>
      <c r="P14960" s="20">
        <v>530.03961067800128</v>
      </c>
      <c r="Q14960" s="20">
        <v>30.848305341459675</v>
      </c>
      <c r="R14960" s="23">
        <v>560.89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4.89</v>
      </c>
      <c r="I14961" s="24">
        <v>15.0389</v>
      </c>
      <c r="J14961" s="24">
        <v>15.114094499999998</v>
      </c>
      <c r="K14961" s="24">
        <v>15.371034106499996</v>
      </c>
      <c r="L14961" s="24">
        <v>15.955133402546997</v>
      </c>
      <c r="M14961" s="24">
        <v>16.41783227122086</v>
      </c>
      <c r="N14961" s="24">
        <v>16.828278078001379</v>
      </c>
      <c r="O14961" s="20">
        <v>3.06</v>
      </c>
      <c r="P14961" s="20">
        <v>530.03961067800128</v>
      </c>
      <c r="Q14961" s="20">
        <v>30.848305341459675</v>
      </c>
      <c r="R14961" s="23">
        <v>560.89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4.89</v>
      </c>
      <c r="I14962" s="24">
        <v>15.0389</v>
      </c>
      <c r="J14962" s="24">
        <v>15.114094499999998</v>
      </c>
      <c r="K14962" s="24">
        <v>15.371034106499996</v>
      </c>
      <c r="L14962" s="24">
        <v>15.955133402546997</v>
      </c>
      <c r="M14962" s="24">
        <v>16.41783227122086</v>
      </c>
      <c r="N14962" s="24">
        <v>16.828278078001379</v>
      </c>
      <c r="O14962" s="20">
        <v>3.06</v>
      </c>
      <c r="P14962" s="20">
        <v>530.03961067800128</v>
      </c>
      <c r="Q14962" s="20">
        <v>30.848305341459675</v>
      </c>
      <c r="R14962" s="23">
        <v>560.89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4.89</v>
      </c>
      <c r="I14963" s="24">
        <v>15.0389</v>
      </c>
      <c r="J14963" s="24">
        <v>15.114094499999998</v>
      </c>
      <c r="K14963" s="24">
        <v>15.371034106499996</v>
      </c>
      <c r="L14963" s="24">
        <v>15.955133402546997</v>
      </c>
      <c r="M14963" s="24">
        <v>16.41783227122086</v>
      </c>
      <c r="N14963" s="24">
        <v>16.828278078001379</v>
      </c>
      <c r="O14963" s="20">
        <v>3.06</v>
      </c>
      <c r="P14963" s="20">
        <v>530.03961067800128</v>
      </c>
      <c r="Q14963" s="20">
        <v>30.848305341459675</v>
      </c>
      <c r="R14963" s="23">
        <v>560.89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4.89</v>
      </c>
      <c r="I14964" s="24">
        <v>15.0389</v>
      </c>
      <c r="J14964" s="24">
        <v>15.114094499999998</v>
      </c>
      <c r="K14964" s="24">
        <v>15.371034106499996</v>
      </c>
      <c r="L14964" s="24">
        <v>15.955133402546997</v>
      </c>
      <c r="M14964" s="24">
        <v>16.41783227122086</v>
      </c>
      <c r="N14964" s="24">
        <v>16.828278078001379</v>
      </c>
      <c r="O14964" s="20">
        <v>3.06</v>
      </c>
      <c r="P14964" s="20">
        <v>530.03961067800128</v>
      </c>
      <c r="Q14964" s="20">
        <v>30.848305341459675</v>
      </c>
      <c r="R14964" s="23">
        <v>560.89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4.89</v>
      </c>
      <c r="I14965" s="24">
        <v>15.0389</v>
      </c>
      <c r="J14965" s="24">
        <v>15.114094499999998</v>
      </c>
      <c r="K14965" s="24">
        <v>15.371034106499996</v>
      </c>
      <c r="L14965" s="24">
        <v>15.955133402546997</v>
      </c>
      <c r="M14965" s="24">
        <v>16.41783227122086</v>
      </c>
      <c r="N14965" s="24">
        <v>16.828278078001379</v>
      </c>
      <c r="O14965" s="20">
        <v>3.06</v>
      </c>
      <c r="P14965" s="20">
        <v>530.03961067800128</v>
      </c>
      <c r="Q14965" s="20">
        <v>30.848305341459675</v>
      </c>
      <c r="R14965" s="23">
        <v>560.89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4.89</v>
      </c>
      <c r="I14966" s="24">
        <v>15.0389</v>
      </c>
      <c r="J14966" s="24">
        <v>15.114094499999998</v>
      </c>
      <c r="K14966" s="24">
        <v>15.371034106499996</v>
      </c>
      <c r="L14966" s="24">
        <v>15.955133402546997</v>
      </c>
      <c r="M14966" s="24">
        <v>16.41783227122086</v>
      </c>
      <c r="N14966" s="24">
        <v>16.828278078001379</v>
      </c>
      <c r="O14966" s="20">
        <v>3.06</v>
      </c>
      <c r="P14966" s="20">
        <v>530.03961067800128</v>
      </c>
      <c r="Q14966" s="20">
        <v>30.848305341459675</v>
      </c>
      <c r="R14966" s="23">
        <v>560.89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4.89</v>
      </c>
      <c r="I14967" s="24">
        <v>15.0389</v>
      </c>
      <c r="J14967" s="24">
        <v>15.114094499999998</v>
      </c>
      <c r="K14967" s="24">
        <v>15.371034106499996</v>
      </c>
      <c r="L14967" s="24">
        <v>15.955133402546997</v>
      </c>
      <c r="M14967" s="24">
        <v>16.41783227122086</v>
      </c>
      <c r="N14967" s="24">
        <v>16.828278078001379</v>
      </c>
      <c r="O14967" s="20">
        <v>3.06</v>
      </c>
      <c r="P14967" s="20">
        <v>530.03961067800128</v>
      </c>
      <c r="Q14967" s="20">
        <v>30.848305341459675</v>
      </c>
      <c r="R14967" s="23">
        <v>560.89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4.89</v>
      </c>
      <c r="I14968" s="24">
        <v>15.0389</v>
      </c>
      <c r="J14968" s="24">
        <v>15.114094499999998</v>
      </c>
      <c r="K14968" s="24">
        <v>15.371034106499996</v>
      </c>
      <c r="L14968" s="24">
        <v>15.955133402546997</v>
      </c>
      <c r="M14968" s="24">
        <v>16.41783227122086</v>
      </c>
      <c r="N14968" s="24">
        <v>16.828278078001379</v>
      </c>
      <c r="O14968" s="20">
        <v>3.06</v>
      </c>
      <c r="P14968" s="20">
        <v>530.03961067800128</v>
      </c>
      <c r="Q14968" s="20">
        <v>30.848305341459675</v>
      </c>
      <c r="R14968" s="23">
        <v>560.89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4.89</v>
      </c>
      <c r="I14969" s="24">
        <v>15.0389</v>
      </c>
      <c r="J14969" s="24">
        <v>15.114094499999998</v>
      </c>
      <c r="K14969" s="24">
        <v>15.371034106499996</v>
      </c>
      <c r="L14969" s="24">
        <v>15.955133402546997</v>
      </c>
      <c r="M14969" s="24">
        <v>16.41783227122086</v>
      </c>
      <c r="N14969" s="24">
        <v>16.828278078001379</v>
      </c>
      <c r="O14969" s="20">
        <v>3.06</v>
      </c>
      <c r="P14969" s="20">
        <v>530.03961067800128</v>
      </c>
      <c r="Q14969" s="20">
        <v>30.848305341459675</v>
      </c>
      <c r="R14969" s="23">
        <v>560.89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4.89</v>
      </c>
      <c r="I14970" s="24">
        <v>15.0389</v>
      </c>
      <c r="J14970" s="24">
        <v>15.114094499999998</v>
      </c>
      <c r="K14970" s="24">
        <v>15.371034106499996</v>
      </c>
      <c r="L14970" s="24">
        <v>15.955133402546997</v>
      </c>
      <c r="M14970" s="24">
        <v>16.41783227122086</v>
      </c>
      <c r="N14970" s="24">
        <v>16.828278078001379</v>
      </c>
      <c r="O14970" s="20">
        <v>3.06</v>
      </c>
      <c r="P14970" s="20">
        <v>530.03961067800128</v>
      </c>
      <c r="Q14970" s="20">
        <v>30.848305341459675</v>
      </c>
      <c r="R14970" s="23">
        <v>560.89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4.89</v>
      </c>
      <c r="I14971" s="24">
        <v>15.0389</v>
      </c>
      <c r="J14971" s="24">
        <v>15.114094499999998</v>
      </c>
      <c r="K14971" s="24">
        <v>15.371034106499996</v>
      </c>
      <c r="L14971" s="24">
        <v>15.955133402546997</v>
      </c>
      <c r="M14971" s="24">
        <v>16.41783227122086</v>
      </c>
      <c r="N14971" s="24">
        <v>16.828278078001379</v>
      </c>
      <c r="O14971" s="20">
        <v>3.06</v>
      </c>
      <c r="P14971" s="20">
        <v>530.03961067800128</v>
      </c>
      <c r="Q14971" s="20">
        <v>30.848305341459675</v>
      </c>
      <c r="R14971" s="23">
        <v>560.89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4.89</v>
      </c>
      <c r="I14972" s="24">
        <v>15.0389</v>
      </c>
      <c r="J14972" s="24">
        <v>15.114094499999998</v>
      </c>
      <c r="K14972" s="24">
        <v>15.371034106499996</v>
      </c>
      <c r="L14972" s="24">
        <v>15.955133402546997</v>
      </c>
      <c r="M14972" s="24">
        <v>16.41783227122086</v>
      </c>
      <c r="N14972" s="24">
        <v>16.828278078001379</v>
      </c>
      <c r="O14972" s="20">
        <v>3.06</v>
      </c>
      <c r="P14972" s="20">
        <v>530.03961067800128</v>
      </c>
      <c r="Q14972" s="20">
        <v>30.848305341459675</v>
      </c>
      <c r="R14972" s="23">
        <v>560.89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4.89</v>
      </c>
      <c r="I14973" s="24">
        <v>15.0389</v>
      </c>
      <c r="J14973" s="24">
        <v>15.114094499999998</v>
      </c>
      <c r="K14973" s="24">
        <v>15.371034106499996</v>
      </c>
      <c r="L14973" s="24">
        <v>15.955133402546997</v>
      </c>
      <c r="M14973" s="24">
        <v>16.41783227122086</v>
      </c>
      <c r="N14973" s="24">
        <v>16.828278078001379</v>
      </c>
      <c r="O14973" s="20">
        <v>3.06</v>
      </c>
      <c r="P14973" s="20">
        <v>530.03961067800128</v>
      </c>
      <c r="Q14973" s="20">
        <v>30.848305341459675</v>
      </c>
      <c r="R14973" s="23">
        <v>560.89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4.89</v>
      </c>
      <c r="I14974" s="24">
        <v>15.0389</v>
      </c>
      <c r="J14974" s="24">
        <v>15.114094499999998</v>
      </c>
      <c r="K14974" s="24">
        <v>15.371034106499996</v>
      </c>
      <c r="L14974" s="24">
        <v>15.955133402546997</v>
      </c>
      <c r="M14974" s="24">
        <v>16.41783227122086</v>
      </c>
      <c r="N14974" s="24">
        <v>16.828278078001379</v>
      </c>
      <c r="O14974" s="20">
        <v>3.06</v>
      </c>
      <c r="P14974" s="20">
        <v>530.03961067800128</v>
      </c>
      <c r="Q14974" s="20">
        <v>30.848305341459675</v>
      </c>
      <c r="R14974" s="23">
        <v>560.89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4.89</v>
      </c>
      <c r="I14975" s="24">
        <v>15.0389</v>
      </c>
      <c r="J14975" s="24">
        <v>15.114094499999998</v>
      </c>
      <c r="K14975" s="24">
        <v>15.371034106499996</v>
      </c>
      <c r="L14975" s="24">
        <v>15.955133402546997</v>
      </c>
      <c r="M14975" s="24">
        <v>16.41783227122086</v>
      </c>
      <c r="N14975" s="24">
        <v>16.828278078001379</v>
      </c>
      <c r="O14975" s="20">
        <v>3.06</v>
      </c>
      <c r="P14975" s="20">
        <v>530.03961067800128</v>
      </c>
      <c r="Q14975" s="20">
        <v>30.848305341459675</v>
      </c>
      <c r="R14975" s="23">
        <v>560.89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4.89</v>
      </c>
      <c r="I14976" s="24">
        <v>15.0389</v>
      </c>
      <c r="J14976" s="24">
        <v>15.114094499999998</v>
      </c>
      <c r="K14976" s="24">
        <v>15.371034106499996</v>
      </c>
      <c r="L14976" s="24">
        <v>15.955133402546997</v>
      </c>
      <c r="M14976" s="24">
        <v>16.41783227122086</v>
      </c>
      <c r="N14976" s="24">
        <v>16.828278078001379</v>
      </c>
      <c r="O14976" s="20">
        <v>3.06</v>
      </c>
      <c r="P14976" s="20">
        <v>530.03961067800128</v>
      </c>
      <c r="Q14976" s="20">
        <v>30.848305341459675</v>
      </c>
      <c r="R14976" s="23">
        <v>560.89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4.89</v>
      </c>
      <c r="I14977" s="24">
        <v>15.0389</v>
      </c>
      <c r="J14977" s="24">
        <v>15.114094499999998</v>
      </c>
      <c r="K14977" s="24">
        <v>15.371034106499996</v>
      </c>
      <c r="L14977" s="24">
        <v>15.955133402546997</v>
      </c>
      <c r="M14977" s="24">
        <v>16.41783227122086</v>
      </c>
      <c r="N14977" s="24">
        <v>16.828278078001379</v>
      </c>
      <c r="O14977" s="20">
        <v>3.06</v>
      </c>
      <c r="P14977" s="20">
        <v>530.03961067800128</v>
      </c>
      <c r="Q14977" s="20">
        <v>30.848305341459675</v>
      </c>
      <c r="R14977" s="23">
        <v>560.89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4.89</v>
      </c>
      <c r="I14978" s="24">
        <v>15.0389</v>
      </c>
      <c r="J14978" s="24">
        <v>15.114094499999998</v>
      </c>
      <c r="K14978" s="24">
        <v>15.371034106499996</v>
      </c>
      <c r="L14978" s="24">
        <v>15.955133402546997</v>
      </c>
      <c r="M14978" s="24">
        <v>16.41783227122086</v>
      </c>
      <c r="N14978" s="24">
        <v>16.828278078001379</v>
      </c>
      <c r="O14978" s="20">
        <v>3.06</v>
      </c>
      <c r="P14978" s="20">
        <v>530.03961067800128</v>
      </c>
      <c r="Q14978" s="20">
        <v>30.848305341459675</v>
      </c>
      <c r="R14978" s="23">
        <v>560.89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4.89</v>
      </c>
      <c r="I14979" s="24">
        <v>15.0389</v>
      </c>
      <c r="J14979" s="24">
        <v>15.114094499999998</v>
      </c>
      <c r="K14979" s="24">
        <v>15.371034106499996</v>
      </c>
      <c r="L14979" s="24">
        <v>15.955133402546997</v>
      </c>
      <c r="M14979" s="24">
        <v>16.41783227122086</v>
      </c>
      <c r="N14979" s="24">
        <v>16.828278078001379</v>
      </c>
      <c r="O14979" s="20">
        <v>3.06</v>
      </c>
      <c r="P14979" s="20">
        <v>530.03961067800128</v>
      </c>
      <c r="Q14979" s="20">
        <v>30.848305341459675</v>
      </c>
      <c r="R14979" s="23">
        <v>560.89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4.89</v>
      </c>
      <c r="I14980" s="24">
        <v>15.0389</v>
      </c>
      <c r="J14980" s="24">
        <v>15.114094499999998</v>
      </c>
      <c r="K14980" s="24">
        <v>15.371034106499996</v>
      </c>
      <c r="L14980" s="24">
        <v>15.955133402546997</v>
      </c>
      <c r="M14980" s="24">
        <v>16.41783227122086</v>
      </c>
      <c r="N14980" s="24">
        <v>16.828278078001379</v>
      </c>
      <c r="O14980" s="20">
        <v>3.06</v>
      </c>
      <c r="P14980" s="20">
        <v>530.03961067800128</v>
      </c>
      <c r="Q14980" s="20">
        <v>30.848305341459675</v>
      </c>
      <c r="R14980" s="23">
        <v>560.89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4.89</v>
      </c>
      <c r="I14981" s="24">
        <v>15.0389</v>
      </c>
      <c r="J14981" s="24">
        <v>15.114094499999998</v>
      </c>
      <c r="K14981" s="24">
        <v>15.371034106499996</v>
      </c>
      <c r="L14981" s="24">
        <v>15.955133402546997</v>
      </c>
      <c r="M14981" s="24">
        <v>16.41783227122086</v>
      </c>
      <c r="N14981" s="24">
        <v>16.828278078001379</v>
      </c>
      <c r="O14981" s="20">
        <v>3.06</v>
      </c>
      <c r="P14981" s="20">
        <v>530.03961067800128</v>
      </c>
      <c r="Q14981" s="20">
        <v>30.848305341459675</v>
      </c>
      <c r="R14981" s="23">
        <v>560.89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4.89</v>
      </c>
      <c r="I14982" s="24">
        <v>15.0389</v>
      </c>
      <c r="J14982" s="24">
        <v>15.114094499999998</v>
      </c>
      <c r="K14982" s="24">
        <v>15.371034106499996</v>
      </c>
      <c r="L14982" s="24">
        <v>15.955133402546997</v>
      </c>
      <c r="M14982" s="24">
        <v>16.41783227122086</v>
      </c>
      <c r="N14982" s="24">
        <v>16.828278078001379</v>
      </c>
      <c r="O14982" s="20">
        <v>3.06</v>
      </c>
      <c r="P14982" s="20">
        <v>459.77292067800136</v>
      </c>
      <c r="Q14982" s="20">
        <v>26.758783983459679</v>
      </c>
      <c r="R14982" s="23">
        <v>486.53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4.89</v>
      </c>
      <c r="I14983" s="24">
        <v>15.0389</v>
      </c>
      <c r="J14983" s="24">
        <v>15.114094499999998</v>
      </c>
      <c r="K14983" s="24">
        <v>15.371034106499996</v>
      </c>
      <c r="L14983" s="24">
        <v>15.955133402546997</v>
      </c>
      <c r="M14983" s="24">
        <v>16.41783227122086</v>
      </c>
      <c r="N14983" s="24">
        <v>16.828278078001379</v>
      </c>
      <c r="O14983" s="20">
        <v>3.06</v>
      </c>
      <c r="P14983" s="20">
        <v>459.77292067800136</v>
      </c>
      <c r="Q14983" s="20">
        <v>26.758783983459679</v>
      </c>
      <c r="R14983" s="23">
        <v>486.53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4.89</v>
      </c>
      <c r="I14984" s="24">
        <v>15.0389</v>
      </c>
      <c r="J14984" s="24">
        <v>15.114094499999998</v>
      </c>
      <c r="K14984" s="24">
        <v>15.371034106499996</v>
      </c>
      <c r="L14984" s="24">
        <v>15.955133402546997</v>
      </c>
      <c r="M14984" s="24">
        <v>16.41783227122086</v>
      </c>
      <c r="N14984" s="24">
        <v>16.828278078001379</v>
      </c>
      <c r="O14984" s="20">
        <v>3.06</v>
      </c>
      <c r="P14984" s="20">
        <v>459.77292067800136</v>
      </c>
      <c r="Q14984" s="20">
        <v>26.758783983459679</v>
      </c>
      <c r="R14984" s="23">
        <v>486.53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4.89</v>
      </c>
      <c r="I14985" s="24">
        <v>15.0389</v>
      </c>
      <c r="J14985" s="24">
        <v>15.114094499999998</v>
      </c>
      <c r="K14985" s="24">
        <v>15.371034106499996</v>
      </c>
      <c r="L14985" s="24">
        <v>15.955133402546997</v>
      </c>
      <c r="M14985" s="24">
        <v>16.41783227122086</v>
      </c>
      <c r="N14985" s="24">
        <v>16.828278078001379</v>
      </c>
      <c r="O14985" s="20">
        <v>3.06</v>
      </c>
      <c r="P14985" s="20">
        <v>459.77292067800136</v>
      </c>
      <c r="Q14985" s="20">
        <v>26.758783983459679</v>
      </c>
      <c r="R14985" s="23">
        <v>486.53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4.89</v>
      </c>
      <c r="I14986" s="24">
        <v>15.0389</v>
      </c>
      <c r="J14986" s="24">
        <v>15.114094499999998</v>
      </c>
      <c r="K14986" s="24">
        <v>15.371034106499996</v>
      </c>
      <c r="L14986" s="24">
        <v>15.955133402546997</v>
      </c>
      <c r="M14986" s="24">
        <v>16.41783227122086</v>
      </c>
      <c r="N14986" s="24">
        <v>16.828278078001379</v>
      </c>
      <c r="O14986" s="20">
        <v>3.06</v>
      </c>
      <c r="P14986" s="20">
        <v>459.77292067800136</v>
      </c>
      <c r="Q14986" s="20">
        <v>26.758783983459679</v>
      </c>
      <c r="R14986" s="23">
        <v>486.53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4.89</v>
      </c>
      <c r="I14987" s="24">
        <v>15.0389</v>
      </c>
      <c r="J14987" s="24">
        <v>15.114094499999998</v>
      </c>
      <c r="K14987" s="24">
        <v>15.371034106499996</v>
      </c>
      <c r="L14987" s="24">
        <v>15.955133402546997</v>
      </c>
      <c r="M14987" s="24">
        <v>16.41783227122086</v>
      </c>
      <c r="N14987" s="24">
        <v>16.828278078001379</v>
      </c>
      <c r="O14987" s="20">
        <v>3.06</v>
      </c>
      <c r="P14987" s="20">
        <v>459.77292067800136</v>
      </c>
      <c r="Q14987" s="20">
        <v>26.758783983459679</v>
      </c>
      <c r="R14987" s="23">
        <v>486.53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4.89</v>
      </c>
      <c r="I14988" s="24">
        <v>15.0389</v>
      </c>
      <c r="J14988" s="24">
        <v>15.114094499999998</v>
      </c>
      <c r="K14988" s="24">
        <v>15.371034106499996</v>
      </c>
      <c r="L14988" s="24">
        <v>15.955133402546997</v>
      </c>
      <c r="M14988" s="24">
        <v>16.41783227122086</v>
      </c>
      <c r="N14988" s="24">
        <v>16.828278078001379</v>
      </c>
      <c r="O14988" s="20">
        <v>3.06</v>
      </c>
      <c r="P14988" s="20">
        <v>459.77292067800136</v>
      </c>
      <c r="Q14988" s="20">
        <v>26.758783983459679</v>
      </c>
      <c r="R14988" s="23">
        <v>486.53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4.89</v>
      </c>
      <c r="I14989" s="24">
        <v>15.0389</v>
      </c>
      <c r="J14989" s="24">
        <v>15.114094499999998</v>
      </c>
      <c r="K14989" s="24">
        <v>15.371034106499996</v>
      </c>
      <c r="L14989" s="24">
        <v>15.955133402546997</v>
      </c>
      <c r="M14989" s="24">
        <v>16.41783227122086</v>
      </c>
      <c r="N14989" s="24">
        <v>16.828278078001379</v>
      </c>
      <c r="O14989" s="20">
        <v>3.06</v>
      </c>
      <c r="P14989" s="20">
        <v>459.77292067800136</v>
      </c>
      <c r="Q14989" s="20">
        <v>26.758783983459679</v>
      </c>
      <c r="R14989" s="23">
        <v>486.53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4.89</v>
      </c>
      <c r="I14990" s="24">
        <v>15.0389</v>
      </c>
      <c r="J14990" s="24">
        <v>15.114094499999998</v>
      </c>
      <c r="K14990" s="24">
        <v>15.371034106499996</v>
      </c>
      <c r="L14990" s="24">
        <v>15.955133402546997</v>
      </c>
      <c r="M14990" s="24">
        <v>16.41783227122086</v>
      </c>
      <c r="N14990" s="24">
        <v>16.828278078001379</v>
      </c>
      <c r="O14990" s="20">
        <v>3.06</v>
      </c>
      <c r="P14990" s="20">
        <v>459.77292067800136</v>
      </c>
      <c r="Q14990" s="20">
        <v>26.758783983459679</v>
      </c>
      <c r="R14990" s="23">
        <v>486.53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4.89</v>
      </c>
      <c r="I14991" s="24">
        <v>15.0389</v>
      </c>
      <c r="J14991" s="24">
        <v>15.114094499999998</v>
      </c>
      <c r="K14991" s="24">
        <v>15.371034106499996</v>
      </c>
      <c r="L14991" s="24">
        <v>15.955133402546997</v>
      </c>
      <c r="M14991" s="24">
        <v>16.41783227122086</v>
      </c>
      <c r="N14991" s="24">
        <v>16.828278078001379</v>
      </c>
      <c r="O14991" s="20">
        <v>3.06</v>
      </c>
      <c r="P14991" s="20">
        <v>459.77292067800136</v>
      </c>
      <c r="Q14991" s="20">
        <v>26.758783983459679</v>
      </c>
      <c r="R14991" s="23">
        <v>486.53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4.89</v>
      </c>
      <c r="I14992" s="24">
        <v>15.0389</v>
      </c>
      <c r="J14992" s="24">
        <v>15.114094499999998</v>
      </c>
      <c r="K14992" s="24">
        <v>15.371034106499996</v>
      </c>
      <c r="L14992" s="24">
        <v>15.955133402546997</v>
      </c>
      <c r="M14992" s="24">
        <v>16.41783227122086</v>
      </c>
      <c r="N14992" s="24">
        <v>16.828278078001379</v>
      </c>
      <c r="O14992" s="20">
        <v>3.06</v>
      </c>
      <c r="P14992" s="20">
        <v>459.77292067800136</v>
      </c>
      <c r="Q14992" s="20">
        <v>26.758783983459679</v>
      </c>
      <c r="R14992" s="23">
        <v>486.53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4.89</v>
      </c>
      <c r="I14993" s="24">
        <v>15.0389</v>
      </c>
      <c r="J14993" s="24">
        <v>15.114094499999998</v>
      </c>
      <c r="K14993" s="24">
        <v>15.371034106499996</v>
      </c>
      <c r="L14993" s="24">
        <v>15.955133402546997</v>
      </c>
      <c r="M14993" s="24">
        <v>16.41783227122086</v>
      </c>
      <c r="N14993" s="24">
        <v>16.828278078001379</v>
      </c>
      <c r="O14993" s="20">
        <v>3.06</v>
      </c>
      <c r="P14993" s="20">
        <v>459.77292067800136</v>
      </c>
      <c r="Q14993" s="20">
        <v>26.758783983459679</v>
      </c>
      <c r="R14993" s="23">
        <v>486.53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4.89</v>
      </c>
      <c r="I14994" s="24">
        <v>15.0389</v>
      </c>
      <c r="J14994" s="24">
        <v>15.114094499999998</v>
      </c>
      <c r="K14994" s="24">
        <v>15.371034106499996</v>
      </c>
      <c r="L14994" s="24">
        <v>15.955133402546997</v>
      </c>
      <c r="M14994" s="24">
        <v>16.41783227122086</v>
      </c>
      <c r="N14994" s="24">
        <v>16.828278078001379</v>
      </c>
      <c r="O14994" s="20">
        <v>3.06</v>
      </c>
      <c r="P14994" s="20">
        <v>459.77292067800136</v>
      </c>
      <c r="Q14994" s="20">
        <v>26.758783983459679</v>
      </c>
      <c r="R14994" s="23">
        <v>486.53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4.89</v>
      </c>
      <c r="I14995" s="24">
        <v>15.0389</v>
      </c>
      <c r="J14995" s="24">
        <v>15.114094499999998</v>
      </c>
      <c r="K14995" s="24">
        <v>15.371034106499996</v>
      </c>
      <c r="L14995" s="24">
        <v>15.955133402546997</v>
      </c>
      <c r="M14995" s="24">
        <v>16.41783227122086</v>
      </c>
      <c r="N14995" s="24">
        <v>16.828278078001379</v>
      </c>
      <c r="O14995" s="20">
        <v>3.06</v>
      </c>
      <c r="P14995" s="20">
        <v>459.77292067800136</v>
      </c>
      <c r="Q14995" s="20">
        <v>26.758783983459679</v>
      </c>
      <c r="R14995" s="23">
        <v>486.53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4.89</v>
      </c>
      <c r="I14996" s="24">
        <v>15.0389</v>
      </c>
      <c r="J14996" s="24">
        <v>15.114094499999998</v>
      </c>
      <c r="K14996" s="24">
        <v>15.371034106499996</v>
      </c>
      <c r="L14996" s="24">
        <v>15.955133402546997</v>
      </c>
      <c r="M14996" s="24">
        <v>16.41783227122086</v>
      </c>
      <c r="N14996" s="24">
        <v>16.828278078001379</v>
      </c>
      <c r="O14996" s="20">
        <v>3.06</v>
      </c>
      <c r="P14996" s="20">
        <v>459.77292067800136</v>
      </c>
      <c r="Q14996" s="20">
        <v>26.758783983459679</v>
      </c>
      <c r="R14996" s="23">
        <v>486.53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4.89</v>
      </c>
      <c r="I14997" s="24">
        <v>15.0389</v>
      </c>
      <c r="J14997" s="24">
        <v>15.114094499999998</v>
      </c>
      <c r="K14997" s="24">
        <v>15.371034106499996</v>
      </c>
      <c r="L14997" s="24">
        <v>15.955133402546997</v>
      </c>
      <c r="M14997" s="24">
        <v>16.41783227122086</v>
      </c>
      <c r="N14997" s="24">
        <v>16.828278078001379</v>
      </c>
      <c r="O14997" s="20">
        <v>3.06</v>
      </c>
      <c r="P14997" s="20">
        <v>459.77292067800136</v>
      </c>
      <c r="Q14997" s="20">
        <v>26.758783983459679</v>
      </c>
      <c r="R14997" s="23">
        <v>486.53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4.89</v>
      </c>
      <c r="I14998" s="24">
        <v>15.0389</v>
      </c>
      <c r="J14998" s="24">
        <v>15.114094499999998</v>
      </c>
      <c r="K14998" s="24">
        <v>15.371034106499996</v>
      </c>
      <c r="L14998" s="24">
        <v>15.955133402546997</v>
      </c>
      <c r="M14998" s="24">
        <v>16.41783227122086</v>
      </c>
      <c r="N14998" s="24">
        <v>16.828278078001379</v>
      </c>
      <c r="O14998" s="20">
        <v>3.06</v>
      </c>
      <c r="P14998" s="20">
        <v>459.77292067800136</v>
      </c>
      <c r="Q14998" s="20">
        <v>26.758783983459679</v>
      </c>
      <c r="R14998" s="23">
        <v>486.53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4.89</v>
      </c>
      <c r="I14999" s="24">
        <v>15.0389</v>
      </c>
      <c r="J14999" s="24">
        <v>15.114094499999998</v>
      </c>
      <c r="K14999" s="24">
        <v>15.371034106499996</v>
      </c>
      <c r="L14999" s="24">
        <v>15.955133402546997</v>
      </c>
      <c r="M14999" s="24">
        <v>16.41783227122086</v>
      </c>
      <c r="N14999" s="24">
        <v>16.828278078001379</v>
      </c>
      <c r="O14999" s="20">
        <v>3.06</v>
      </c>
      <c r="P14999" s="20">
        <v>459.77292067800136</v>
      </c>
      <c r="Q14999" s="20">
        <v>26.758783983459679</v>
      </c>
      <c r="R14999" s="23">
        <v>486.53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4.89</v>
      </c>
      <c r="I15000" s="24">
        <v>15.0389</v>
      </c>
      <c r="J15000" s="24">
        <v>15.114094499999998</v>
      </c>
      <c r="K15000" s="24">
        <v>15.371034106499996</v>
      </c>
      <c r="L15000" s="24">
        <v>15.955133402546997</v>
      </c>
      <c r="M15000" s="24">
        <v>16.41783227122086</v>
      </c>
      <c r="N15000" s="24">
        <v>16.828278078001379</v>
      </c>
      <c r="O15000" s="20">
        <v>3.06</v>
      </c>
      <c r="P15000" s="20">
        <v>459.77292067800136</v>
      </c>
      <c r="Q15000" s="20">
        <v>26.758783983459679</v>
      </c>
      <c r="R15000" s="23">
        <v>486.53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4.89</v>
      </c>
      <c r="I15001" s="24">
        <v>15.0389</v>
      </c>
      <c r="J15001" s="24">
        <v>15.114094499999998</v>
      </c>
      <c r="K15001" s="24">
        <v>15.371034106499996</v>
      </c>
      <c r="L15001" s="24">
        <v>15.955133402546997</v>
      </c>
      <c r="M15001" s="24">
        <v>16.41783227122086</v>
      </c>
      <c r="N15001" s="24">
        <v>16.828278078001379</v>
      </c>
      <c r="O15001" s="20">
        <v>3.06</v>
      </c>
      <c r="P15001" s="20">
        <v>459.77292067800136</v>
      </c>
      <c r="Q15001" s="20">
        <v>26.758783983459679</v>
      </c>
      <c r="R15001" s="23">
        <v>486.53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4.89</v>
      </c>
      <c r="I15002" s="24">
        <v>15.0389</v>
      </c>
      <c r="J15002" s="24">
        <v>15.114094499999998</v>
      </c>
      <c r="K15002" s="24">
        <v>15.371034106499996</v>
      </c>
      <c r="L15002" s="24">
        <v>15.955133402546997</v>
      </c>
      <c r="M15002" s="24">
        <v>16.41783227122086</v>
      </c>
      <c r="N15002" s="24">
        <v>16.828278078001379</v>
      </c>
      <c r="O15002" s="20">
        <v>3.06</v>
      </c>
      <c r="P15002" s="20">
        <v>459.77292067800136</v>
      </c>
      <c r="Q15002" s="20">
        <v>26.758783983459679</v>
      </c>
      <c r="R15002" s="23">
        <v>486.53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4.89</v>
      </c>
      <c r="I15003" s="24">
        <v>15.0389</v>
      </c>
      <c r="J15003" s="24">
        <v>15.114094499999998</v>
      </c>
      <c r="K15003" s="24">
        <v>15.371034106499996</v>
      </c>
      <c r="L15003" s="24">
        <v>15.955133402546997</v>
      </c>
      <c r="M15003" s="24">
        <v>16.41783227122086</v>
      </c>
      <c r="N15003" s="24">
        <v>16.828278078001379</v>
      </c>
      <c r="O15003" s="20">
        <v>3.06</v>
      </c>
      <c r="P15003" s="20">
        <v>459.77292067800136</v>
      </c>
      <c r="Q15003" s="20">
        <v>26.758783983459679</v>
      </c>
      <c r="R15003" s="23">
        <v>486.53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4.89</v>
      </c>
      <c r="I15004" s="24">
        <v>15.0389</v>
      </c>
      <c r="J15004" s="24">
        <v>15.114094499999998</v>
      </c>
      <c r="K15004" s="24">
        <v>15.371034106499996</v>
      </c>
      <c r="L15004" s="24">
        <v>15.955133402546997</v>
      </c>
      <c r="M15004" s="24">
        <v>16.41783227122086</v>
      </c>
      <c r="N15004" s="24">
        <v>16.828278078001379</v>
      </c>
      <c r="O15004" s="20">
        <v>3.06</v>
      </c>
      <c r="P15004" s="20">
        <v>459.77292067800136</v>
      </c>
      <c r="Q15004" s="20">
        <v>26.758783983459679</v>
      </c>
      <c r="R15004" s="23">
        <v>486.53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4.89</v>
      </c>
      <c r="I15005" s="24">
        <v>15.0389</v>
      </c>
      <c r="J15005" s="24">
        <v>15.114094499999998</v>
      </c>
      <c r="K15005" s="24">
        <v>15.371034106499996</v>
      </c>
      <c r="L15005" s="24">
        <v>15.955133402546997</v>
      </c>
      <c r="M15005" s="24">
        <v>16.41783227122086</v>
      </c>
      <c r="N15005" s="24">
        <v>16.828278078001379</v>
      </c>
      <c r="O15005" s="20">
        <v>3.06</v>
      </c>
      <c r="P15005" s="20">
        <v>459.77292067800136</v>
      </c>
      <c r="Q15005" s="20">
        <v>26.758783983459679</v>
      </c>
      <c r="R15005" s="23">
        <v>486.53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4.89</v>
      </c>
      <c r="I15006" s="24">
        <v>15.0389</v>
      </c>
      <c r="J15006" s="24">
        <v>15.114094499999998</v>
      </c>
      <c r="K15006" s="24">
        <v>15.371034106499996</v>
      </c>
      <c r="L15006" s="24">
        <v>15.955133402546997</v>
      </c>
      <c r="M15006" s="24">
        <v>16.41783227122086</v>
      </c>
      <c r="N15006" s="24">
        <v>16.828278078001379</v>
      </c>
      <c r="O15006" s="20">
        <v>3.06</v>
      </c>
      <c r="P15006" s="20">
        <v>459.77292067800136</v>
      </c>
      <c r="Q15006" s="20">
        <v>26.758783983459679</v>
      </c>
      <c r="R15006" s="23">
        <v>486.53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4.89</v>
      </c>
      <c r="I15007" s="24">
        <v>15.0389</v>
      </c>
      <c r="J15007" s="24">
        <v>15.114094499999998</v>
      </c>
      <c r="K15007" s="24">
        <v>15.371034106499996</v>
      </c>
      <c r="L15007" s="24">
        <v>15.955133402546997</v>
      </c>
      <c r="M15007" s="24">
        <v>16.41783227122086</v>
      </c>
      <c r="N15007" s="24">
        <v>16.828278078001379</v>
      </c>
      <c r="O15007" s="20">
        <v>3.06</v>
      </c>
      <c r="P15007" s="20">
        <v>459.77292067800136</v>
      </c>
      <c r="Q15007" s="20">
        <v>26.758783983459679</v>
      </c>
      <c r="R15007" s="23">
        <v>486.53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4.89</v>
      </c>
      <c r="I15008" s="24">
        <v>15.0389</v>
      </c>
      <c r="J15008" s="24">
        <v>15.114094499999998</v>
      </c>
      <c r="K15008" s="24">
        <v>15.371034106499996</v>
      </c>
      <c r="L15008" s="24">
        <v>15.955133402546997</v>
      </c>
      <c r="M15008" s="24">
        <v>16.41783227122086</v>
      </c>
      <c r="N15008" s="24">
        <v>16.828278078001379</v>
      </c>
      <c r="O15008" s="20">
        <v>3.06</v>
      </c>
      <c r="P15008" s="20">
        <v>459.77292067800136</v>
      </c>
      <c r="Q15008" s="20">
        <v>26.758783983459679</v>
      </c>
      <c r="R15008" s="23">
        <v>486.53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4.89</v>
      </c>
      <c r="I15009" s="24">
        <v>15.0389</v>
      </c>
      <c r="J15009" s="24">
        <v>15.114094499999998</v>
      </c>
      <c r="K15009" s="24">
        <v>15.371034106499996</v>
      </c>
      <c r="L15009" s="24">
        <v>15.955133402546997</v>
      </c>
      <c r="M15009" s="24">
        <v>16.41783227122086</v>
      </c>
      <c r="N15009" s="24">
        <v>16.828278078001379</v>
      </c>
      <c r="O15009" s="20">
        <v>3.06</v>
      </c>
      <c r="P15009" s="20">
        <v>459.77292067800136</v>
      </c>
      <c r="Q15009" s="20">
        <v>26.758783983459679</v>
      </c>
      <c r="R15009" s="23">
        <v>486.53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4.89</v>
      </c>
      <c r="I15010" s="24">
        <v>15.0389</v>
      </c>
      <c r="J15010" s="24">
        <v>15.114094499999998</v>
      </c>
      <c r="K15010" s="24">
        <v>15.371034106499996</v>
      </c>
      <c r="L15010" s="24">
        <v>15.955133402546997</v>
      </c>
      <c r="M15010" s="24">
        <v>16.41783227122086</v>
      </c>
      <c r="N15010" s="24">
        <v>16.828278078001379</v>
      </c>
      <c r="O15010" s="20">
        <v>3.06</v>
      </c>
      <c r="P15010" s="20">
        <v>459.77292067800136</v>
      </c>
      <c r="Q15010" s="20">
        <v>26.758783983459679</v>
      </c>
      <c r="R15010" s="23">
        <v>486.53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4.89</v>
      </c>
      <c r="I15011" s="24">
        <v>15.0389</v>
      </c>
      <c r="J15011" s="24">
        <v>15.114094499999998</v>
      </c>
      <c r="K15011" s="24">
        <v>15.371034106499996</v>
      </c>
      <c r="L15011" s="24">
        <v>15.955133402546997</v>
      </c>
      <c r="M15011" s="24">
        <v>16.41783227122086</v>
      </c>
      <c r="N15011" s="24">
        <v>16.828278078001379</v>
      </c>
      <c r="O15011" s="20">
        <v>3.06</v>
      </c>
      <c r="P15011" s="20">
        <v>459.77292067800136</v>
      </c>
      <c r="Q15011" s="20">
        <v>26.758783983459679</v>
      </c>
      <c r="R15011" s="23">
        <v>486.53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4.89</v>
      </c>
      <c r="I15012" s="24">
        <v>15.0389</v>
      </c>
      <c r="J15012" s="24">
        <v>15.114094499999998</v>
      </c>
      <c r="K15012" s="24">
        <v>15.371034106499996</v>
      </c>
      <c r="L15012" s="24">
        <v>15.955133402546997</v>
      </c>
      <c r="M15012" s="24">
        <v>16.41783227122086</v>
      </c>
      <c r="N15012" s="24">
        <v>16.828278078001379</v>
      </c>
      <c r="O15012" s="20">
        <v>3.06</v>
      </c>
      <c r="P15012" s="20">
        <v>459.77292067800136</v>
      </c>
      <c r="Q15012" s="20">
        <v>26.758783983459679</v>
      </c>
      <c r="R15012" s="23">
        <v>486.53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4.89</v>
      </c>
      <c r="I15013" s="24">
        <v>15.0389</v>
      </c>
      <c r="J15013" s="24">
        <v>15.114094499999998</v>
      </c>
      <c r="K15013" s="24">
        <v>15.371034106499996</v>
      </c>
      <c r="L15013" s="24">
        <v>15.955133402546997</v>
      </c>
      <c r="M15013" s="24">
        <v>16.41783227122086</v>
      </c>
      <c r="N15013" s="24">
        <v>16.828278078001379</v>
      </c>
      <c r="O15013" s="20">
        <v>3.06</v>
      </c>
      <c r="P15013" s="20">
        <v>459.77292067800136</v>
      </c>
      <c r="Q15013" s="20">
        <v>26.758783983459679</v>
      </c>
      <c r="R15013" s="23">
        <v>486.53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4.89</v>
      </c>
      <c r="I15014" s="24">
        <v>15.0389</v>
      </c>
      <c r="J15014" s="24">
        <v>15.114094499999998</v>
      </c>
      <c r="K15014" s="24">
        <v>15.371034106499996</v>
      </c>
      <c r="L15014" s="24">
        <v>15.955133402546997</v>
      </c>
      <c r="M15014" s="24">
        <v>16.41783227122086</v>
      </c>
      <c r="N15014" s="24">
        <v>16.828278078001379</v>
      </c>
      <c r="O15014" s="20">
        <v>3.06</v>
      </c>
      <c r="P15014" s="20">
        <v>459.77292067800136</v>
      </c>
      <c r="Q15014" s="20">
        <v>26.758783983459679</v>
      </c>
      <c r="R15014" s="23">
        <v>486.53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4.89</v>
      </c>
      <c r="I15015" s="24">
        <v>15.0389</v>
      </c>
      <c r="J15015" s="24">
        <v>15.114094499999998</v>
      </c>
      <c r="K15015" s="24">
        <v>15.371034106499996</v>
      </c>
      <c r="L15015" s="24">
        <v>15.955133402546997</v>
      </c>
      <c r="M15015" s="24">
        <v>16.41783227122086</v>
      </c>
      <c r="N15015" s="24">
        <v>16.828278078001379</v>
      </c>
      <c r="O15015" s="20">
        <v>3.06</v>
      </c>
      <c r="P15015" s="20">
        <v>459.77292067800136</v>
      </c>
      <c r="Q15015" s="20">
        <v>26.758783983459679</v>
      </c>
      <c r="R15015" s="23">
        <v>486.53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4.89</v>
      </c>
      <c r="I15016" s="24">
        <v>15.0389</v>
      </c>
      <c r="J15016" s="24">
        <v>15.114094499999998</v>
      </c>
      <c r="K15016" s="24">
        <v>15.371034106499996</v>
      </c>
      <c r="L15016" s="24">
        <v>15.955133402546997</v>
      </c>
      <c r="M15016" s="24">
        <v>16.41783227122086</v>
      </c>
      <c r="N15016" s="24">
        <v>16.828278078001379</v>
      </c>
      <c r="O15016" s="20">
        <v>3.06</v>
      </c>
      <c r="P15016" s="20">
        <v>459.77292067800136</v>
      </c>
      <c r="Q15016" s="20">
        <v>26.758783983459679</v>
      </c>
      <c r="R15016" s="23">
        <v>486.53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4.89</v>
      </c>
      <c r="I15017" s="24">
        <v>15.0389</v>
      </c>
      <c r="J15017" s="24">
        <v>15.114094499999998</v>
      </c>
      <c r="K15017" s="24">
        <v>15.371034106499996</v>
      </c>
      <c r="L15017" s="24">
        <v>15.955133402546997</v>
      </c>
      <c r="M15017" s="24">
        <v>16.41783227122086</v>
      </c>
      <c r="N15017" s="24">
        <v>16.828278078001379</v>
      </c>
      <c r="O15017" s="20">
        <v>3.06</v>
      </c>
      <c r="P15017" s="20">
        <v>459.77292067800136</v>
      </c>
      <c r="Q15017" s="20">
        <v>26.758783983459679</v>
      </c>
      <c r="R15017" s="23">
        <v>486.53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4.89</v>
      </c>
      <c r="I15018" s="24">
        <v>15.0389</v>
      </c>
      <c r="J15018" s="24">
        <v>15.114094499999998</v>
      </c>
      <c r="K15018" s="24">
        <v>15.371034106499996</v>
      </c>
      <c r="L15018" s="24">
        <v>15.955133402546997</v>
      </c>
      <c r="M15018" s="24">
        <v>16.41783227122086</v>
      </c>
      <c r="N15018" s="24">
        <v>16.828278078001379</v>
      </c>
      <c r="O15018" s="20">
        <v>3.06</v>
      </c>
      <c r="P15018" s="20">
        <v>459.77292067800136</v>
      </c>
      <c r="Q15018" s="20">
        <v>26.758783983459679</v>
      </c>
      <c r="R15018" s="23">
        <v>486.53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4.89</v>
      </c>
      <c r="I15019" s="24">
        <v>15.0389</v>
      </c>
      <c r="J15019" s="24">
        <v>15.114094499999998</v>
      </c>
      <c r="K15019" s="24">
        <v>15.371034106499996</v>
      </c>
      <c r="L15019" s="24">
        <v>15.955133402546997</v>
      </c>
      <c r="M15019" s="24">
        <v>16.41783227122086</v>
      </c>
      <c r="N15019" s="24">
        <v>16.828278078001379</v>
      </c>
      <c r="O15019" s="20">
        <v>3.06</v>
      </c>
      <c r="P15019" s="20">
        <v>459.77292067800136</v>
      </c>
      <c r="Q15019" s="20">
        <v>26.758783983459679</v>
      </c>
      <c r="R15019" s="23">
        <v>486.53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4.89</v>
      </c>
      <c r="I15020" s="24">
        <v>15.0389</v>
      </c>
      <c r="J15020" s="24">
        <v>15.114094499999998</v>
      </c>
      <c r="K15020" s="24">
        <v>15.371034106499996</v>
      </c>
      <c r="L15020" s="24">
        <v>15.955133402546997</v>
      </c>
      <c r="M15020" s="24">
        <v>16.41783227122086</v>
      </c>
      <c r="N15020" s="24">
        <v>16.828278078001379</v>
      </c>
      <c r="O15020" s="20">
        <v>3.06</v>
      </c>
      <c r="P15020" s="20">
        <v>459.77292067800136</v>
      </c>
      <c r="Q15020" s="20">
        <v>26.758783983459679</v>
      </c>
      <c r="R15020" s="23">
        <v>486.53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4.89</v>
      </c>
      <c r="I15021" s="24">
        <v>15.0389</v>
      </c>
      <c r="J15021" s="24">
        <v>15.114094499999998</v>
      </c>
      <c r="K15021" s="24">
        <v>15.371034106499996</v>
      </c>
      <c r="L15021" s="24">
        <v>15.955133402546997</v>
      </c>
      <c r="M15021" s="24">
        <v>16.41783227122086</v>
      </c>
      <c r="N15021" s="24">
        <v>16.828278078001379</v>
      </c>
      <c r="O15021" s="20">
        <v>3.06</v>
      </c>
      <c r="P15021" s="20">
        <v>459.77292067800136</v>
      </c>
      <c r="Q15021" s="20">
        <v>26.758783983459679</v>
      </c>
      <c r="R15021" s="23">
        <v>486.53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4.89</v>
      </c>
      <c r="I15022" s="24">
        <v>15.0389</v>
      </c>
      <c r="J15022" s="24">
        <v>15.114094499999998</v>
      </c>
      <c r="K15022" s="24">
        <v>15.371034106499996</v>
      </c>
      <c r="L15022" s="24">
        <v>15.955133402546997</v>
      </c>
      <c r="M15022" s="24">
        <v>16.41783227122086</v>
      </c>
      <c r="N15022" s="24">
        <v>16.828278078001379</v>
      </c>
      <c r="O15022" s="20">
        <v>3.06</v>
      </c>
      <c r="P15022" s="20">
        <v>459.77292067800136</v>
      </c>
      <c r="Q15022" s="20">
        <v>26.758783983459679</v>
      </c>
      <c r="R15022" s="23">
        <v>486.53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4.89</v>
      </c>
      <c r="I15023" s="24">
        <v>15.0389</v>
      </c>
      <c r="J15023" s="24">
        <v>15.114094499999998</v>
      </c>
      <c r="K15023" s="24">
        <v>15.371034106499996</v>
      </c>
      <c r="L15023" s="24">
        <v>15.955133402546997</v>
      </c>
      <c r="M15023" s="24">
        <v>16.41783227122086</v>
      </c>
      <c r="N15023" s="24">
        <v>16.828278078001379</v>
      </c>
      <c r="O15023" s="20">
        <v>3.06</v>
      </c>
      <c r="P15023" s="20">
        <v>459.77292067800136</v>
      </c>
      <c r="Q15023" s="20">
        <v>26.758783983459679</v>
      </c>
      <c r="R15023" s="23">
        <v>486.53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4.89</v>
      </c>
      <c r="I15024" s="24">
        <v>15.0389</v>
      </c>
      <c r="J15024" s="24">
        <v>15.114094499999998</v>
      </c>
      <c r="K15024" s="24">
        <v>15.371034106499996</v>
      </c>
      <c r="L15024" s="24">
        <v>15.955133402546997</v>
      </c>
      <c r="M15024" s="24">
        <v>16.41783227122086</v>
      </c>
      <c r="N15024" s="24">
        <v>16.828278078001379</v>
      </c>
      <c r="O15024" s="20">
        <v>3.06</v>
      </c>
      <c r="P15024" s="20">
        <v>459.77292067800136</v>
      </c>
      <c r="Q15024" s="20">
        <v>26.758783983459679</v>
      </c>
      <c r="R15024" s="23">
        <v>486.53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4.89</v>
      </c>
      <c r="I15025" s="24">
        <v>15.0389</v>
      </c>
      <c r="J15025" s="24">
        <v>15.114094499999998</v>
      </c>
      <c r="K15025" s="24">
        <v>15.371034106499996</v>
      </c>
      <c r="L15025" s="24">
        <v>15.955133402546997</v>
      </c>
      <c r="M15025" s="24">
        <v>16.41783227122086</v>
      </c>
      <c r="N15025" s="24">
        <v>16.828278078001379</v>
      </c>
      <c r="O15025" s="20">
        <v>3.06</v>
      </c>
      <c r="P15025" s="20">
        <v>459.77292067800136</v>
      </c>
      <c r="Q15025" s="20">
        <v>26.758783983459679</v>
      </c>
      <c r="R15025" s="23">
        <v>486.53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4.89</v>
      </c>
      <c r="I15026" s="24">
        <v>15.0389</v>
      </c>
      <c r="J15026" s="24">
        <v>15.114094499999998</v>
      </c>
      <c r="K15026" s="24">
        <v>15.371034106499996</v>
      </c>
      <c r="L15026" s="24">
        <v>15.955133402546997</v>
      </c>
      <c r="M15026" s="24">
        <v>16.41783227122086</v>
      </c>
      <c r="N15026" s="24">
        <v>16.828278078001379</v>
      </c>
      <c r="O15026" s="20">
        <v>3.06</v>
      </c>
      <c r="P15026" s="20">
        <v>459.77292067800136</v>
      </c>
      <c r="Q15026" s="20">
        <v>26.758783983459679</v>
      </c>
      <c r="R15026" s="23">
        <v>486.53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4.89</v>
      </c>
      <c r="I15027" s="24">
        <v>15.0389</v>
      </c>
      <c r="J15027" s="24">
        <v>15.114094499999998</v>
      </c>
      <c r="K15027" s="24">
        <v>15.371034106499996</v>
      </c>
      <c r="L15027" s="24">
        <v>15.955133402546997</v>
      </c>
      <c r="M15027" s="24">
        <v>16.41783227122086</v>
      </c>
      <c r="N15027" s="24">
        <v>16.828278078001379</v>
      </c>
      <c r="O15027" s="20">
        <v>3.06</v>
      </c>
      <c r="P15027" s="20">
        <v>459.77292067800136</v>
      </c>
      <c r="Q15027" s="20">
        <v>26.758783983459679</v>
      </c>
      <c r="R15027" s="23">
        <v>486.53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4.89</v>
      </c>
      <c r="I15028" s="24">
        <v>15.0389</v>
      </c>
      <c r="J15028" s="24">
        <v>15.114094499999998</v>
      </c>
      <c r="K15028" s="24">
        <v>15.371034106499996</v>
      </c>
      <c r="L15028" s="24">
        <v>15.955133402546997</v>
      </c>
      <c r="M15028" s="24">
        <v>16.41783227122086</v>
      </c>
      <c r="N15028" s="24">
        <v>16.828278078001379</v>
      </c>
      <c r="O15028" s="20">
        <v>3.06</v>
      </c>
      <c r="P15028" s="20">
        <v>459.77292067800136</v>
      </c>
      <c r="Q15028" s="20">
        <v>26.758783983459679</v>
      </c>
      <c r="R15028" s="23">
        <v>486.53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4.89</v>
      </c>
      <c r="I15029" s="24">
        <v>15.0389</v>
      </c>
      <c r="J15029" s="24">
        <v>15.114094499999998</v>
      </c>
      <c r="K15029" s="24">
        <v>15.371034106499996</v>
      </c>
      <c r="L15029" s="24">
        <v>15.955133402546997</v>
      </c>
      <c r="M15029" s="24">
        <v>16.41783227122086</v>
      </c>
      <c r="N15029" s="24">
        <v>16.828278078001379</v>
      </c>
      <c r="O15029" s="20">
        <v>3.06</v>
      </c>
      <c r="P15029" s="20">
        <v>459.77292067800136</v>
      </c>
      <c r="Q15029" s="20">
        <v>26.758783983459679</v>
      </c>
      <c r="R15029" s="23">
        <v>486.53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4.89</v>
      </c>
      <c r="I15030" s="24">
        <v>15.0389</v>
      </c>
      <c r="J15030" s="24">
        <v>15.114094499999998</v>
      </c>
      <c r="K15030" s="24">
        <v>15.371034106499996</v>
      </c>
      <c r="L15030" s="24">
        <v>15.955133402546997</v>
      </c>
      <c r="M15030" s="24">
        <v>16.41783227122086</v>
      </c>
      <c r="N15030" s="24">
        <v>16.828278078001379</v>
      </c>
      <c r="O15030" s="20">
        <v>3.06</v>
      </c>
      <c r="P15030" s="20">
        <v>459.77292067800136</v>
      </c>
      <c r="Q15030" s="20">
        <v>26.758783983459679</v>
      </c>
      <c r="R15030" s="23">
        <v>486.53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4.89</v>
      </c>
      <c r="I15031" s="24">
        <v>15.0389</v>
      </c>
      <c r="J15031" s="24">
        <v>15.114094499999998</v>
      </c>
      <c r="K15031" s="24">
        <v>15.371034106499996</v>
      </c>
      <c r="L15031" s="24">
        <v>15.955133402546997</v>
      </c>
      <c r="M15031" s="24">
        <v>16.41783227122086</v>
      </c>
      <c r="N15031" s="24">
        <v>16.828278078001379</v>
      </c>
      <c r="O15031" s="20">
        <v>3.06</v>
      </c>
      <c r="P15031" s="20">
        <v>459.77292067800136</v>
      </c>
      <c r="Q15031" s="20">
        <v>26.758783983459679</v>
      </c>
      <c r="R15031" s="23">
        <v>486.53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4.89</v>
      </c>
      <c r="I15032" s="24">
        <v>15.0389</v>
      </c>
      <c r="J15032" s="24">
        <v>15.114094499999998</v>
      </c>
      <c r="K15032" s="24">
        <v>15.371034106499996</v>
      </c>
      <c r="L15032" s="24">
        <v>15.955133402546997</v>
      </c>
      <c r="M15032" s="24">
        <v>16.41783227122086</v>
      </c>
      <c r="N15032" s="24">
        <v>16.828278078001379</v>
      </c>
      <c r="O15032" s="20">
        <v>3.06</v>
      </c>
      <c r="P15032" s="20">
        <v>459.77292067800136</v>
      </c>
      <c r="Q15032" s="20">
        <v>26.758783983459679</v>
      </c>
      <c r="R15032" s="23">
        <v>486.53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4.89</v>
      </c>
      <c r="I15033" s="24">
        <v>15.0389</v>
      </c>
      <c r="J15033" s="24">
        <v>15.114094499999998</v>
      </c>
      <c r="K15033" s="24">
        <v>15.371034106499996</v>
      </c>
      <c r="L15033" s="24">
        <v>15.955133402546997</v>
      </c>
      <c r="M15033" s="24">
        <v>16.41783227122086</v>
      </c>
      <c r="N15033" s="24">
        <v>16.828278078001379</v>
      </c>
      <c r="O15033" s="20">
        <v>3.06</v>
      </c>
      <c r="P15033" s="20">
        <v>459.77292067800136</v>
      </c>
      <c r="Q15033" s="20">
        <v>26.758783983459679</v>
      </c>
      <c r="R15033" s="23">
        <v>486.53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4.89</v>
      </c>
      <c r="I15034" s="24">
        <v>15.0389</v>
      </c>
      <c r="J15034" s="24">
        <v>15.114094499999998</v>
      </c>
      <c r="K15034" s="24">
        <v>15.371034106499996</v>
      </c>
      <c r="L15034" s="24">
        <v>15.955133402546997</v>
      </c>
      <c r="M15034" s="24">
        <v>16.41783227122086</v>
      </c>
      <c r="N15034" s="24">
        <v>16.828278078001379</v>
      </c>
      <c r="O15034" s="20">
        <v>3.06</v>
      </c>
      <c r="P15034" s="20">
        <v>459.77292067800136</v>
      </c>
      <c r="Q15034" s="20">
        <v>26.758783983459679</v>
      </c>
      <c r="R15034" s="23">
        <v>486.53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4.89</v>
      </c>
      <c r="I15035" s="24">
        <v>15.0389</v>
      </c>
      <c r="J15035" s="24">
        <v>15.114094499999998</v>
      </c>
      <c r="K15035" s="24">
        <v>15.371034106499996</v>
      </c>
      <c r="L15035" s="24">
        <v>15.955133402546997</v>
      </c>
      <c r="M15035" s="24">
        <v>16.41783227122086</v>
      </c>
      <c r="N15035" s="24">
        <v>16.828278078001379</v>
      </c>
      <c r="O15035" s="20">
        <v>3.06</v>
      </c>
      <c r="P15035" s="20">
        <v>459.77292067800136</v>
      </c>
      <c r="Q15035" s="20">
        <v>26.758783983459679</v>
      </c>
      <c r="R15035" s="23">
        <v>486.53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4.89</v>
      </c>
      <c r="I15036" s="24">
        <v>15.0389</v>
      </c>
      <c r="J15036" s="24">
        <v>15.114094499999998</v>
      </c>
      <c r="K15036" s="24">
        <v>15.371034106499996</v>
      </c>
      <c r="L15036" s="24">
        <v>15.955133402546997</v>
      </c>
      <c r="M15036" s="24">
        <v>16.41783227122086</v>
      </c>
      <c r="N15036" s="24">
        <v>16.828278078001379</v>
      </c>
      <c r="O15036" s="20">
        <v>3.06</v>
      </c>
      <c r="P15036" s="20">
        <v>459.77292067800136</v>
      </c>
      <c r="Q15036" s="20">
        <v>26.758783983459679</v>
      </c>
      <c r="R15036" s="23">
        <v>486.53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4.89</v>
      </c>
      <c r="I15037" s="24">
        <v>15.0389</v>
      </c>
      <c r="J15037" s="24">
        <v>15.114094499999998</v>
      </c>
      <c r="K15037" s="24">
        <v>15.371034106499996</v>
      </c>
      <c r="L15037" s="24">
        <v>15.955133402546997</v>
      </c>
      <c r="M15037" s="24">
        <v>16.41783227122086</v>
      </c>
      <c r="N15037" s="24">
        <v>16.828278078001379</v>
      </c>
      <c r="O15037" s="20">
        <v>3.06</v>
      </c>
      <c r="P15037" s="20">
        <v>459.77292067800136</v>
      </c>
      <c r="Q15037" s="20">
        <v>26.758783983459679</v>
      </c>
      <c r="R15037" s="23">
        <v>486.53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4.89</v>
      </c>
      <c r="I15038" s="24">
        <v>15.0389</v>
      </c>
      <c r="J15038" s="24">
        <v>15.114094499999998</v>
      </c>
      <c r="K15038" s="24">
        <v>15.371034106499996</v>
      </c>
      <c r="L15038" s="24">
        <v>15.955133402546997</v>
      </c>
      <c r="M15038" s="24">
        <v>16.41783227122086</v>
      </c>
      <c r="N15038" s="24">
        <v>16.828278078001379</v>
      </c>
      <c r="O15038" s="20">
        <v>3.06</v>
      </c>
      <c r="P15038" s="20">
        <v>459.77292067800136</v>
      </c>
      <c r="Q15038" s="20">
        <v>26.758783983459679</v>
      </c>
      <c r="R15038" s="23">
        <v>486.53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4.89</v>
      </c>
      <c r="I15039" s="24">
        <v>15.0389</v>
      </c>
      <c r="J15039" s="24">
        <v>15.114094499999998</v>
      </c>
      <c r="K15039" s="24">
        <v>15.371034106499996</v>
      </c>
      <c r="L15039" s="24">
        <v>15.955133402546997</v>
      </c>
      <c r="M15039" s="24">
        <v>16.41783227122086</v>
      </c>
      <c r="N15039" s="24">
        <v>16.828278078001379</v>
      </c>
      <c r="O15039" s="20">
        <v>3.06</v>
      </c>
      <c r="P15039" s="20">
        <v>459.77292067800136</v>
      </c>
      <c r="Q15039" s="20">
        <v>26.758783983459679</v>
      </c>
      <c r="R15039" s="23">
        <v>486.53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4.89</v>
      </c>
      <c r="I15040" s="24">
        <v>15.0389</v>
      </c>
      <c r="J15040" s="24">
        <v>15.114094499999998</v>
      </c>
      <c r="K15040" s="24">
        <v>15.371034106499996</v>
      </c>
      <c r="L15040" s="24">
        <v>15.955133402546997</v>
      </c>
      <c r="M15040" s="24">
        <v>16.41783227122086</v>
      </c>
      <c r="N15040" s="24">
        <v>16.828278078001379</v>
      </c>
      <c r="O15040" s="20">
        <v>3.06</v>
      </c>
      <c r="P15040" s="20">
        <v>459.77292067800136</v>
      </c>
      <c r="Q15040" s="20">
        <v>26.758783983459679</v>
      </c>
      <c r="R15040" s="23">
        <v>486.53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4.89</v>
      </c>
      <c r="I15041" s="24">
        <v>15.0389</v>
      </c>
      <c r="J15041" s="24">
        <v>15.114094499999998</v>
      </c>
      <c r="K15041" s="24">
        <v>15.371034106499996</v>
      </c>
      <c r="L15041" s="24">
        <v>15.955133402546997</v>
      </c>
      <c r="M15041" s="24">
        <v>16.41783227122086</v>
      </c>
      <c r="N15041" s="24">
        <v>16.828278078001379</v>
      </c>
      <c r="O15041" s="20">
        <v>3.06</v>
      </c>
      <c r="P15041" s="20">
        <v>459.77292067800136</v>
      </c>
      <c r="Q15041" s="20">
        <v>26.758783983459679</v>
      </c>
      <c r="R15041" s="23">
        <v>486.53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4.89</v>
      </c>
      <c r="I15042" s="24">
        <v>15.0389</v>
      </c>
      <c r="J15042" s="24">
        <v>15.114094499999998</v>
      </c>
      <c r="K15042" s="24">
        <v>15.371034106499996</v>
      </c>
      <c r="L15042" s="24">
        <v>15.955133402546997</v>
      </c>
      <c r="M15042" s="24">
        <v>16.41783227122086</v>
      </c>
      <c r="N15042" s="24">
        <v>16.828278078001379</v>
      </c>
      <c r="O15042" s="20">
        <v>3.06</v>
      </c>
      <c r="P15042" s="20">
        <v>459.77292067800136</v>
      </c>
      <c r="Q15042" s="20">
        <v>26.758783983459679</v>
      </c>
      <c r="R15042" s="23">
        <v>486.53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4.89</v>
      </c>
      <c r="I15043" s="24">
        <v>15.0389</v>
      </c>
      <c r="J15043" s="24">
        <v>15.114094499999998</v>
      </c>
      <c r="K15043" s="24">
        <v>15.371034106499996</v>
      </c>
      <c r="L15043" s="24">
        <v>15.955133402546997</v>
      </c>
      <c r="M15043" s="24">
        <v>16.41783227122086</v>
      </c>
      <c r="N15043" s="24">
        <v>16.828278078001379</v>
      </c>
      <c r="O15043" s="20">
        <v>3.06</v>
      </c>
      <c r="P15043" s="20">
        <v>459.77292067800136</v>
      </c>
      <c r="Q15043" s="20">
        <v>26.758783983459679</v>
      </c>
      <c r="R15043" s="23">
        <v>486.53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4.89</v>
      </c>
      <c r="I15044" s="24">
        <v>15.0389</v>
      </c>
      <c r="J15044" s="24">
        <v>15.114094499999998</v>
      </c>
      <c r="K15044" s="24">
        <v>15.371034106499996</v>
      </c>
      <c r="L15044" s="24">
        <v>15.955133402546997</v>
      </c>
      <c r="M15044" s="24">
        <v>16.41783227122086</v>
      </c>
      <c r="N15044" s="24">
        <v>16.828278078001379</v>
      </c>
      <c r="O15044" s="20">
        <v>3.06</v>
      </c>
      <c r="P15044" s="20">
        <v>459.77292067800136</v>
      </c>
      <c r="Q15044" s="20">
        <v>26.758783983459679</v>
      </c>
      <c r="R15044" s="23">
        <v>486.53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4.89</v>
      </c>
      <c r="I15045" s="24">
        <v>15.0389</v>
      </c>
      <c r="J15045" s="24">
        <v>15.114094499999998</v>
      </c>
      <c r="K15045" s="24">
        <v>15.371034106499996</v>
      </c>
      <c r="L15045" s="24">
        <v>15.955133402546997</v>
      </c>
      <c r="M15045" s="24">
        <v>16.41783227122086</v>
      </c>
      <c r="N15045" s="24">
        <v>16.828278078001379</v>
      </c>
      <c r="O15045" s="20">
        <v>3.06</v>
      </c>
      <c r="P15045" s="20">
        <v>459.77292067800136</v>
      </c>
      <c r="Q15045" s="20">
        <v>26.758783983459679</v>
      </c>
      <c r="R15045" s="23">
        <v>486.53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4.89</v>
      </c>
      <c r="I15046" s="24">
        <v>15.0389</v>
      </c>
      <c r="J15046" s="24">
        <v>15.114094499999998</v>
      </c>
      <c r="K15046" s="24">
        <v>15.371034106499996</v>
      </c>
      <c r="L15046" s="24">
        <v>15.955133402546997</v>
      </c>
      <c r="M15046" s="24">
        <v>16.41783227122086</v>
      </c>
      <c r="N15046" s="24">
        <v>16.828278078001379</v>
      </c>
      <c r="O15046" s="20">
        <v>3.06</v>
      </c>
      <c r="P15046" s="20">
        <v>459.77292067800136</v>
      </c>
      <c r="Q15046" s="20">
        <v>26.758783983459679</v>
      </c>
      <c r="R15046" s="23">
        <v>486.53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4.89</v>
      </c>
      <c r="I15047" s="24">
        <v>15.0389</v>
      </c>
      <c r="J15047" s="24">
        <v>15.114094499999998</v>
      </c>
      <c r="K15047" s="24">
        <v>15.371034106499996</v>
      </c>
      <c r="L15047" s="24">
        <v>15.955133402546997</v>
      </c>
      <c r="M15047" s="24">
        <v>16.41783227122086</v>
      </c>
      <c r="N15047" s="24">
        <v>16.828278078001379</v>
      </c>
      <c r="O15047" s="20">
        <v>3.06</v>
      </c>
      <c r="P15047" s="20">
        <v>459.77292067800136</v>
      </c>
      <c r="Q15047" s="20">
        <v>26.758783983459679</v>
      </c>
      <c r="R15047" s="23">
        <v>486.53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4.89</v>
      </c>
      <c r="I15048" s="24">
        <v>15.0389</v>
      </c>
      <c r="J15048" s="24">
        <v>15.114094499999998</v>
      </c>
      <c r="K15048" s="24">
        <v>15.371034106499996</v>
      </c>
      <c r="L15048" s="24">
        <v>15.955133402546997</v>
      </c>
      <c r="M15048" s="24">
        <v>16.41783227122086</v>
      </c>
      <c r="N15048" s="24">
        <v>16.828278078001379</v>
      </c>
      <c r="O15048" s="20">
        <v>3.06</v>
      </c>
      <c r="P15048" s="20">
        <v>459.77292067800136</v>
      </c>
      <c r="Q15048" s="20">
        <v>26.758783983459679</v>
      </c>
      <c r="R15048" s="23">
        <v>486.53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4.89</v>
      </c>
      <c r="I15049" s="24">
        <v>15.0389</v>
      </c>
      <c r="J15049" s="24">
        <v>15.114094499999998</v>
      </c>
      <c r="K15049" s="24">
        <v>15.371034106499996</v>
      </c>
      <c r="L15049" s="24">
        <v>15.955133402546997</v>
      </c>
      <c r="M15049" s="24">
        <v>16.41783227122086</v>
      </c>
      <c r="N15049" s="24">
        <v>16.828278078001379</v>
      </c>
      <c r="O15049" s="20">
        <v>3.06</v>
      </c>
      <c r="P15049" s="20">
        <v>459.77292067800136</v>
      </c>
      <c r="Q15049" s="20">
        <v>26.758783983459679</v>
      </c>
      <c r="R15049" s="23">
        <v>486.53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4.89</v>
      </c>
      <c r="I15050" s="24">
        <v>15.0389</v>
      </c>
      <c r="J15050" s="24">
        <v>15.114094499999998</v>
      </c>
      <c r="K15050" s="24">
        <v>15.371034106499996</v>
      </c>
      <c r="L15050" s="24">
        <v>15.955133402546997</v>
      </c>
      <c r="M15050" s="24">
        <v>16.41783227122086</v>
      </c>
      <c r="N15050" s="24">
        <v>16.828278078001379</v>
      </c>
      <c r="O15050" s="20">
        <v>3.06</v>
      </c>
      <c r="P15050" s="20">
        <v>459.77292067800136</v>
      </c>
      <c r="Q15050" s="20">
        <v>26.758783983459679</v>
      </c>
      <c r="R15050" s="23">
        <v>486.53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4.89</v>
      </c>
      <c r="I15051" s="24">
        <v>15.0389</v>
      </c>
      <c r="J15051" s="24">
        <v>15.114094499999998</v>
      </c>
      <c r="K15051" s="24">
        <v>15.371034106499996</v>
      </c>
      <c r="L15051" s="24">
        <v>15.955133402546997</v>
      </c>
      <c r="M15051" s="24">
        <v>16.41783227122086</v>
      </c>
      <c r="N15051" s="24">
        <v>16.828278078001379</v>
      </c>
      <c r="O15051" s="20">
        <v>3.06</v>
      </c>
      <c r="P15051" s="20">
        <v>459.77292067800136</v>
      </c>
      <c r="Q15051" s="20">
        <v>26.758783983459679</v>
      </c>
      <c r="R15051" s="23">
        <v>486.53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4.89</v>
      </c>
      <c r="I15052" s="24">
        <v>15.0389</v>
      </c>
      <c r="J15052" s="24">
        <v>15.114094499999998</v>
      </c>
      <c r="K15052" s="24">
        <v>15.371034106499996</v>
      </c>
      <c r="L15052" s="24">
        <v>15.955133402546997</v>
      </c>
      <c r="M15052" s="24">
        <v>16.41783227122086</v>
      </c>
      <c r="N15052" s="24">
        <v>16.828278078001379</v>
      </c>
      <c r="O15052" s="20">
        <v>3.06</v>
      </c>
      <c r="P15052" s="20">
        <v>459.77292067800136</v>
      </c>
      <c r="Q15052" s="20">
        <v>26.758783983459679</v>
      </c>
      <c r="R15052" s="23">
        <v>486.53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4.89</v>
      </c>
      <c r="I15053" s="24">
        <v>15.0389</v>
      </c>
      <c r="J15053" s="24">
        <v>15.114094499999998</v>
      </c>
      <c r="K15053" s="24">
        <v>15.371034106499996</v>
      </c>
      <c r="L15053" s="24">
        <v>15.955133402546997</v>
      </c>
      <c r="M15053" s="24">
        <v>16.41783227122086</v>
      </c>
      <c r="N15053" s="24">
        <v>16.828278078001379</v>
      </c>
      <c r="O15053" s="20">
        <v>3.06</v>
      </c>
      <c r="P15053" s="20">
        <v>459.77292067800136</v>
      </c>
      <c r="Q15053" s="20">
        <v>26.758783983459679</v>
      </c>
      <c r="R15053" s="23">
        <v>486.53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4.89</v>
      </c>
      <c r="I15054" s="24">
        <v>15.0389</v>
      </c>
      <c r="J15054" s="24">
        <v>15.114094499999998</v>
      </c>
      <c r="K15054" s="24">
        <v>15.371034106499996</v>
      </c>
      <c r="L15054" s="24">
        <v>15.955133402546997</v>
      </c>
      <c r="M15054" s="24">
        <v>16.41783227122086</v>
      </c>
      <c r="N15054" s="24">
        <v>16.828278078001379</v>
      </c>
      <c r="O15054" s="20">
        <v>3.06</v>
      </c>
      <c r="P15054" s="20">
        <v>459.77292067800136</v>
      </c>
      <c r="Q15054" s="20">
        <v>26.758783983459679</v>
      </c>
      <c r="R15054" s="23">
        <v>486.53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4.89</v>
      </c>
      <c r="I15055" s="24">
        <v>15.0389</v>
      </c>
      <c r="J15055" s="24">
        <v>15.114094499999998</v>
      </c>
      <c r="K15055" s="24">
        <v>15.371034106499996</v>
      </c>
      <c r="L15055" s="24">
        <v>15.955133402546997</v>
      </c>
      <c r="M15055" s="24">
        <v>16.41783227122086</v>
      </c>
      <c r="N15055" s="24">
        <v>16.828278078001379</v>
      </c>
      <c r="O15055" s="20">
        <v>3.06</v>
      </c>
      <c r="P15055" s="20">
        <v>459.77292067800136</v>
      </c>
      <c r="Q15055" s="20">
        <v>26.758783983459679</v>
      </c>
      <c r="R15055" s="23">
        <v>486.53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4.89</v>
      </c>
      <c r="I15056" s="24">
        <v>15.0389</v>
      </c>
      <c r="J15056" s="24">
        <v>15.114094499999998</v>
      </c>
      <c r="K15056" s="24">
        <v>15.371034106499996</v>
      </c>
      <c r="L15056" s="24">
        <v>15.955133402546997</v>
      </c>
      <c r="M15056" s="24">
        <v>16.41783227122086</v>
      </c>
      <c r="N15056" s="24">
        <v>16.828278078001379</v>
      </c>
      <c r="O15056" s="20">
        <v>3.06</v>
      </c>
      <c r="P15056" s="20">
        <v>459.77292067800136</v>
      </c>
      <c r="Q15056" s="20">
        <v>26.758783983459679</v>
      </c>
      <c r="R15056" s="23">
        <v>486.53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4.89</v>
      </c>
      <c r="I15057" s="24">
        <v>15.0389</v>
      </c>
      <c r="J15057" s="24">
        <v>15.114094499999998</v>
      </c>
      <c r="K15057" s="24">
        <v>15.371034106499996</v>
      </c>
      <c r="L15057" s="24">
        <v>15.955133402546997</v>
      </c>
      <c r="M15057" s="24">
        <v>16.41783227122086</v>
      </c>
      <c r="N15057" s="24">
        <v>16.828278078001379</v>
      </c>
      <c r="O15057" s="20">
        <v>3.06</v>
      </c>
      <c r="P15057" s="20">
        <v>459.77292067800136</v>
      </c>
      <c r="Q15057" s="20">
        <v>26.758783983459679</v>
      </c>
      <c r="R15057" s="23">
        <v>486.53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4.89</v>
      </c>
      <c r="I15058" s="24">
        <v>15.0389</v>
      </c>
      <c r="J15058" s="24">
        <v>15.114094499999998</v>
      </c>
      <c r="K15058" s="24">
        <v>15.371034106499996</v>
      </c>
      <c r="L15058" s="24">
        <v>15.955133402546997</v>
      </c>
      <c r="M15058" s="24">
        <v>16.41783227122086</v>
      </c>
      <c r="N15058" s="24">
        <v>16.828278078001379</v>
      </c>
      <c r="O15058" s="20">
        <v>3.06</v>
      </c>
      <c r="P15058" s="20">
        <v>459.77292067800136</v>
      </c>
      <c r="Q15058" s="20">
        <v>26.758783983459679</v>
      </c>
      <c r="R15058" s="23">
        <v>486.53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4.89</v>
      </c>
      <c r="I15059" s="24">
        <v>15.0389</v>
      </c>
      <c r="J15059" s="24">
        <v>15.114094499999998</v>
      </c>
      <c r="K15059" s="24">
        <v>15.371034106499996</v>
      </c>
      <c r="L15059" s="24">
        <v>15.955133402546997</v>
      </c>
      <c r="M15059" s="24">
        <v>16.41783227122086</v>
      </c>
      <c r="N15059" s="24">
        <v>16.828278078001379</v>
      </c>
      <c r="O15059" s="20">
        <v>3.06</v>
      </c>
      <c r="P15059" s="20">
        <v>459.77292067800136</v>
      </c>
      <c r="Q15059" s="20">
        <v>26.758783983459679</v>
      </c>
      <c r="R15059" s="23">
        <v>486.53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4.89</v>
      </c>
      <c r="I15060" s="24">
        <v>15.0389</v>
      </c>
      <c r="J15060" s="24">
        <v>15.114094499999998</v>
      </c>
      <c r="K15060" s="24">
        <v>15.371034106499996</v>
      </c>
      <c r="L15060" s="24">
        <v>15.955133402546997</v>
      </c>
      <c r="M15060" s="24">
        <v>16.41783227122086</v>
      </c>
      <c r="N15060" s="24">
        <v>16.828278078001379</v>
      </c>
      <c r="O15060" s="20">
        <v>3.06</v>
      </c>
      <c r="P15060" s="20">
        <v>459.77292067800136</v>
      </c>
      <c r="Q15060" s="20">
        <v>26.758783983459679</v>
      </c>
      <c r="R15060" s="23">
        <v>486.53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4.89</v>
      </c>
      <c r="I15061" s="24">
        <v>15.0389</v>
      </c>
      <c r="J15061" s="24">
        <v>15.114094499999998</v>
      </c>
      <c r="K15061" s="24">
        <v>15.371034106499996</v>
      </c>
      <c r="L15061" s="24">
        <v>15.955133402546997</v>
      </c>
      <c r="M15061" s="24">
        <v>16.41783227122086</v>
      </c>
      <c r="N15061" s="24">
        <v>16.828278078001379</v>
      </c>
      <c r="O15061" s="20">
        <v>3.06</v>
      </c>
      <c r="P15061" s="20">
        <v>459.77292067800136</v>
      </c>
      <c r="Q15061" s="20">
        <v>26.758783983459679</v>
      </c>
      <c r="R15061" s="23">
        <v>486.53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4.89</v>
      </c>
      <c r="I15062" s="24">
        <v>15.0389</v>
      </c>
      <c r="J15062" s="24">
        <v>15.114094499999998</v>
      </c>
      <c r="K15062" s="24">
        <v>15.371034106499996</v>
      </c>
      <c r="L15062" s="24">
        <v>15.955133402546997</v>
      </c>
      <c r="M15062" s="24">
        <v>16.41783227122086</v>
      </c>
      <c r="N15062" s="24">
        <v>16.828278078001379</v>
      </c>
      <c r="O15062" s="20">
        <v>3.06</v>
      </c>
      <c r="P15062" s="20">
        <v>459.77292067800136</v>
      </c>
      <c r="Q15062" s="20">
        <v>26.758783983459679</v>
      </c>
      <c r="R15062" s="23">
        <v>486.53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4.89</v>
      </c>
      <c r="I15063" s="24">
        <v>15.0389</v>
      </c>
      <c r="J15063" s="24">
        <v>15.114094499999998</v>
      </c>
      <c r="K15063" s="24">
        <v>15.371034106499996</v>
      </c>
      <c r="L15063" s="24">
        <v>15.955133402546997</v>
      </c>
      <c r="M15063" s="24">
        <v>16.41783227122086</v>
      </c>
      <c r="N15063" s="24">
        <v>16.828278078001379</v>
      </c>
      <c r="O15063" s="20">
        <v>3.06</v>
      </c>
      <c r="P15063" s="20">
        <v>459.77292067800136</v>
      </c>
      <c r="Q15063" s="20">
        <v>26.758783983459679</v>
      </c>
      <c r="R15063" s="23">
        <v>486.53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4.89</v>
      </c>
      <c r="I15064" s="24">
        <v>15.0389</v>
      </c>
      <c r="J15064" s="24">
        <v>15.114094499999998</v>
      </c>
      <c r="K15064" s="24">
        <v>15.371034106499996</v>
      </c>
      <c r="L15064" s="24">
        <v>15.955133402546997</v>
      </c>
      <c r="M15064" s="24">
        <v>16.41783227122086</v>
      </c>
      <c r="N15064" s="24">
        <v>16.828278078001379</v>
      </c>
      <c r="O15064" s="20">
        <v>3.06</v>
      </c>
      <c r="P15064" s="20">
        <v>459.77292067800136</v>
      </c>
      <c r="Q15064" s="20">
        <v>26.758783983459679</v>
      </c>
      <c r="R15064" s="23">
        <v>486.53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4.89</v>
      </c>
      <c r="I15065" s="24">
        <v>15.0389</v>
      </c>
      <c r="J15065" s="24">
        <v>15.114094499999998</v>
      </c>
      <c r="K15065" s="24">
        <v>15.371034106499996</v>
      </c>
      <c r="L15065" s="24">
        <v>15.955133402546997</v>
      </c>
      <c r="M15065" s="24">
        <v>16.41783227122086</v>
      </c>
      <c r="N15065" s="24">
        <v>16.828278078001379</v>
      </c>
      <c r="O15065" s="20">
        <v>3.06</v>
      </c>
      <c r="P15065" s="20">
        <v>459.77292067800136</v>
      </c>
      <c r="Q15065" s="20">
        <v>26.758783983459679</v>
      </c>
      <c r="R15065" s="23">
        <v>486.53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4.89</v>
      </c>
      <c r="I15066" s="24">
        <v>15.0389</v>
      </c>
      <c r="J15066" s="24">
        <v>15.114094499999998</v>
      </c>
      <c r="K15066" s="24">
        <v>15.371034106499996</v>
      </c>
      <c r="L15066" s="24">
        <v>15.955133402546997</v>
      </c>
      <c r="M15066" s="24">
        <v>16.41783227122086</v>
      </c>
      <c r="N15066" s="24">
        <v>16.828278078001379</v>
      </c>
      <c r="O15066" s="20">
        <v>3.06</v>
      </c>
      <c r="P15066" s="20">
        <v>459.77292067800136</v>
      </c>
      <c r="Q15066" s="20">
        <v>26.758783983459679</v>
      </c>
      <c r="R15066" s="23">
        <v>486.53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4.89</v>
      </c>
      <c r="I15067" s="24">
        <v>15.0389</v>
      </c>
      <c r="J15067" s="24">
        <v>15.114094499999998</v>
      </c>
      <c r="K15067" s="24">
        <v>15.371034106499996</v>
      </c>
      <c r="L15067" s="24">
        <v>15.955133402546997</v>
      </c>
      <c r="M15067" s="24">
        <v>16.41783227122086</v>
      </c>
      <c r="N15067" s="24">
        <v>16.828278078001379</v>
      </c>
      <c r="O15067" s="20">
        <v>3.06</v>
      </c>
      <c r="P15067" s="20">
        <v>459.77292067800136</v>
      </c>
      <c r="Q15067" s="20">
        <v>26.758783983459679</v>
      </c>
      <c r="R15067" s="23">
        <v>486.53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4.89</v>
      </c>
      <c r="I15068" s="24">
        <v>15.0389</v>
      </c>
      <c r="J15068" s="24">
        <v>15.114094499999998</v>
      </c>
      <c r="K15068" s="24">
        <v>15.371034106499996</v>
      </c>
      <c r="L15068" s="24">
        <v>15.955133402546997</v>
      </c>
      <c r="M15068" s="24">
        <v>16.41783227122086</v>
      </c>
      <c r="N15068" s="24">
        <v>16.828278078001379</v>
      </c>
      <c r="O15068" s="20">
        <v>3.06</v>
      </c>
      <c r="P15068" s="20">
        <v>459.77292067800136</v>
      </c>
      <c r="Q15068" s="20">
        <v>26.758783983459679</v>
      </c>
      <c r="R15068" s="23">
        <v>486.53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4.89</v>
      </c>
      <c r="I15069" s="24">
        <v>15.0389</v>
      </c>
      <c r="J15069" s="24">
        <v>15.114094499999998</v>
      </c>
      <c r="K15069" s="24">
        <v>15.371034106499996</v>
      </c>
      <c r="L15069" s="24">
        <v>15.955133402546997</v>
      </c>
      <c r="M15069" s="24">
        <v>16.41783227122086</v>
      </c>
      <c r="N15069" s="24">
        <v>16.828278078001379</v>
      </c>
      <c r="O15069" s="20">
        <v>3.06</v>
      </c>
      <c r="P15069" s="20">
        <v>459.77292067800136</v>
      </c>
      <c r="Q15069" s="20">
        <v>26.758783983459679</v>
      </c>
      <c r="R15069" s="23">
        <v>486.53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4.89</v>
      </c>
      <c r="I15070" s="24">
        <v>15.0389</v>
      </c>
      <c r="J15070" s="24">
        <v>15.114094499999998</v>
      </c>
      <c r="K15070" s="24">
        <v>15.371034106499996</v>
      </c>
      <c r="L15070" s="24">
        <v>15.955133402546997</v>
      </c>
      <c r="M15070" s="24">
        <v>16.41783227122086</v>
      </c>
      <c r="N15070" s="24">
        <v>16.828278078001379</v>
      </c>
      <c r="O15070" s="20">
        <v>3.06</v>
      </c>
      <c r="P15070" s="20">
        <v>459.77292067800136</v>
      </c>
      <c r="Q15070" s="20">
        <v>26.758783983459679</v>
      </c>
      <c r="R15070" s="23">
        <v>486.53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4.89</v>
      </c>
      <c r="I15071" s="24">
        <v>15.0389</v>
      </c>
      <c r="J15071" s="24">
        <v>15.114094499999998</v>
      </c>
      <c r="K15071" s="24">
        <v>15.371034106499996</v>
      </c>
      <c r="L15071" s="24">
        <v>15.955133402546997</v>
      </c>
      <c r="M15071" s="24">
        <v>16.41783227122086</v>
      </c>
      <c r="N15071" s="24">
        <v>16.828278078001379</v>
      </c>
      <c r="O15071" s="20">
        <v>3.06</v>
      </c>
      <c r="P15071" s="20">
        <v>459.77292067800136</v>
      </c>
      <c r="Q15071" s="20">
        <v>26.758783983459679</v>
      </c>
      <c r="R15071" s="23">
        <v>486.53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4.89</v>
      </c>
      <c r="I15072" s="24">
        <v>15.0389</v>
      </c>
      <c r="J15072" s="24">
        <v>15.114094499999998</v>
      </c>
      <c r="K15072" s="24">
        <v>15.371034106499996</v>
      </c>
      <c r="L15072" s="24">
        <v>15.955133402546997</v>
      </c>
      <c r="M15072" s="24">
        <v>16.41783227122086</v>
      </c>
      <c r="N15072" s="24">
        <v>16.828278078001379</v>
      </c>
      <c r="O15072" s="20">
        <v>3.06</v>
      </c>
      <c r="P15072" s="20">
        <v>459.77292067800136</v>
      </c>
      <c r="Q15072" s="20">
        <v>26.758783983459679</v>
      </c>
      <c r="R15072" s="23">
        <v>486.53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4.89</v>
      </c>
      <c r="I15073" s="24">
        <v>15.0389</v>
      </c>
      <c r="J15073" s="24">
        <v>15.114094499999998</v>
      </c>
      <c r="K15073" s="24">
        <v>15.371034106499996</v>
      </c>
      <c r="L15073" s="24">
        <v>15.955133402546997</v>
      </c>
      <c r="M15073" s="24">
        <v>16.41783227122086</v>
      </c>
      <c r="N15073" s="24">
        <v>16.828278078001379</v>
      </c>
      <c r="O15073" s="20">
        <v>3.06</v>
      </c>
      <c r="P15073" s="20">
        <v>459.77292067800136</v>
      </c>
      <c r="Q15073" s="20">
        <v>26.758783983459679</v>
      </c>
      <c r="R15073" s="23">
        <v>486.53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4.89</v>
      </c>
      <c r="I15074" s="24">
        <v>15.0389</v>
      </c>
      <c r="J15074" s="24">
        <v>15.114094499999998</v>
      </c>
      <c r="K15074" s="24">
        <v>15.371034106499996</v>
      </c>
      <c r="L15074" s="24">
        <v>15.955133402546997</v>
      </c>
      <c r="M15074" s="24">
        <v>16.41783227122086</v>
      </c>
      <c r="N15074" s="24">
        <v>16.828278078001379</v>
      </c>
      <c r="O15074" s="20">
        <v>3.06</v>
      </c>
      <c r="P15074" s="20">
        <v>459.77292067800136</v>
      </c>
      <c r="Q15074" s="20">
        <v>26.758783983459679</v>
      </c>
      <c r="R15074" s="23">
        <v>486.53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4.89</v>
      </c>
      <c r="I15075" s="24">
        <v>15.0389</v>
      </c>
      <c r="J15075" s="24">
        <v>15.114094499999998</v>
      </c>
      <c r="K15075" s="24">
        <v>15.371034106499996</v>
      </c>
      <c r="L15075" s="24">
        <v>15.955133402546997</v>
      </c>
      <c r="M15075" s="24">
        <v>16.41783227122086</v>
      </c>
      <c r="N15075" s="24">
        <v>16.828278078001379</v>
      </c>
      <c r="O15075" s="20">
        <v>3.06</v>
      </c>
      <c r="P15075" s="20">
        <v>459.77292067800136</v>
      </c>
      <c r="Q15075" s="20">
        <v>26.758783983459679</v>
      </c>
      <c r="R15075" s="23">
        <v>486.53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4.89</v>
      </c>
      <c r="I15076" s="24">
        <v>15.0389</v>
      </c>
      <c r="J15076" s="24">
        <v>15.114094499999998</v>
      </c>
      <c r="K15076" s="24">
        <v>15.371034106499996</v>
      </c>
      <c r="L15076" s="24">
        <v>15.955133402546997</v>
      </c>
      <c r="M15076" s="24">
        <v>16.41783227122086</v>
      </c>
      <c r="N15076" s="24">
        <v>16.828278078001379</v>
      </c>
      <c r="O15076" s="20">
        <v>3.06</v>
      </c>
      <c r="P15076" s="20">
        <v>459.77292067800136</v>
      </c>
      <c r="Q15076" s="20">
        <v>26.758783983459679</v>
      </c>
      <c r="R15076" s="23">
        <v>486.53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4.89</v>
      </c>
      <c r="I15077" s="24">
        <v>15.0389</v>
      </c>
      <c r="J15077" s="24">
        <v>15.114094499999998</v>
      </c>
      <c r="K15077" s="24">
        <v>15.371034106499996</v>
      </c>
      <c r="L15077" s="24">
        <v>15.955133402546997</v>
      </c>
      <c r="M15077" s="24">
        <v>16.41783227122086</v>
      </c>
      <c r="N15077" s="24">
        <v>16.828278078001379</v>
      </c>
      <c r="O15077" s="20">
        <v>3.06</v>
      </c>
      <c r="P15077" s="20">
        <v>459.77292067800136</v>
      </c>
      <c r="Q15077" s="20">
        <v>26.758783983459679</v>
      </c>
      <c r="R15077" s="23">
        <v>486.53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4.89</v>
      </c>
      <c r="I15078" s="24">
        <v>15.0389</v>
      </c>
      <c r="J15078" s="24">
        <v>15.114094499999998</v>
      </c>
      <c r="K15078" s="24">
        <v>15.371034106499996</v>
      </c>
      <c r="L15078" s="24">
        <v>15.955133402546997</v>
      </c>
      <c r="M15078" s="24">
        <v>16.41783227122086</v>
      </c>
      <c r="N15078" s="24">
        <v>16.828278078001379</v>
      </c>
      <c r="O15078" s="20">
        <v>3.06</v>
      </c>
      <c r="P15078" s="20">
        <v>459.77292067800136</v>
      </c>
      <c r="Q15078" s="20">
        <v>26.758783983459679</v>
      </c>
      <c r="R15078" s="23">
        <v>486.53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4.89</v>
      </c>
      <c r="I15079" s="24">
        <v>15.0389</v>
      </c>
      <c r="J15079" s="24">
        <v>15.114094499999998</v>
      </c>
      <c r="K15079" s="24">
        <v>15.371034106499996</v>
      </c>
      <c r="L15079" s="24">
        <v>15.955133402546997</v>
      </c>
      <c r="M15079" s="24">
        <v>16.41783227122086</v>
      </c>
      <c r="N15079" s="24">
        <v>16.828278078001379</v>
      </c>
      <c r="O15079" s="20">
        <v>3.06</v>
      </c>
      <c r="P15079" s="20">
        <v>459.77292067800136</v>
      </c>
      <c r="Q15079" s="20">
        <v>26.758783983459679</v>
      </c>
      <c r="R15079" s="23">
        <v>486.53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4.89</v>
      </c>
      <c r="I15080" s="24">
        <v>15.0389</v>
      </c>
      <c r="J15080" s="24">
        <v>15.114094499999998</v>
      </c>
      <c r="K15080" s="24">
        <v>15.371034106499996</v>
      </c>
      <c r="L15080" s="24">
        <v>15.955133402546997</v>
      </c>
      <c r="M15080" s="24">
        <v>16.41783227122086</v>
      </c>
      <c r="N15080" s="24">
        <v>16.828278078001379</v>
      </c>
      <c r="O15080" s="20">
        <v>3.06</v>
      </c>
      <c r="P15080" s="20">
        <v>459.77292067800136</v>
      </c>
      <c r="Q15080" s="20">
        <v>26.758783983459679</v>
      </c>
      <c r="R15080" s="23">
        <v>486.53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4.89</v>
      </c>
      <c r="I15081" s="24">
        <v>15.0389</v>
      </c>
      <c r="J15081" s="24">
        <v>15.114094499999998</v>
      </c>
      <c r="K15081" s="24">
        <v>15.371034106499996</v>
      </c>
      <c r="L15081" s="24">
        <v>15.955133402546997</v>
      </c>
      <c r="M15081" s="24">
        <v>16.41783227122086</v>
      </c>
      <c r="N15081" s="24">
        <v>16.828278078001379</v>
      </c>
      <c r="O15081" s="20">
        <v>3.06</v>
      </c>
      <c r="P15081" s="20">
        <v>459.77292067800136</v>
      </c>
      <c r="Q15081" s="20">
        <v>26.758783983459679</v>
      </c>
      <c r="R15081" s="23">
        <v>486.53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4.89</v>
      </c>
      <c r="I15082" s="24">
        <v>15.0389</v>
      </c>
      <c r="J15082" s="24">
        <v>15.114094499999998</v>
      </c>
      <c r="K15082" s="24">
        <v>15.371034106499996</v>
      </c>
      <c r="L15082" s="24">
        <v>15.955133402546997</v>
      </c>
      <c r="M15082" s="24">
        <v>16.41783227122086</v>
      </c>
      <c r="N15082" s="24">
        <v>16.828278078001379</v>
      </c>
      <c r="O15082" s="20">
        <v>3.06</v>
      </c>
      <c r="P15082" s="20">
        <v>459.77292067800136</v>
      </c>
      <c r="Q15082" s="20">
        <v>26.758783983459679</v>
      </c>
      <c r="R15082" s="23">
        <v>486.53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4.89</v>
      </c>
      <c r="I15083" s="24">
        <v>15.0389</v>
      </c>
      <c r="J15083" s="24">
        <v>15.114094499999998</v>
      </c>
      <c r="K15083" s="24">
        <v>15.371034106499996</v>
      </c>
      <c r="L15083" s="24">
        <v>15.955133402546997</v>
      </c>
      <c r="M15083" s="24">
        <v>16.41783227122086</v>
      </c>
      <c r="N15083" s="24">
        <v>16.828278078001379</v>
      </c>
      <c r="O15083" s="20">
        <v>3.06</v>
      </c>
      <c r="P15083" s="20">
        <v>459.77292067800136</v>
      </c>
      <c r="Q15083" s="20">
        <v>26.758783983459679</v>
      </c>
      <c r="R15083" s="23">
        <v>486.53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4.89</v>
      </c>
      <c r="I15084" s="24">
        <v>15.0389</v>
      </c>
      <c r="J15084" s="24">
        <v>15.114094499999998</v>
      </c>
      <c r="K15084" s="24">
        <v>15.371034106499996</v>
      </c>
      <c r="L15084" s="24">
        <v>15.955133402546997</v>
      </c>
      <c r="M15084" s="24">
        <v>16.41783227122086</v>
      </c>
      <c r="N15084" s="24">
        <v>16.828278078001379</v>
      </c>
      <c r="O15084" s="20">
        <v>3.06</v>
      </c>
      <c r="P15084" s="20">
        <v>459.77292067800136</v>
      </c>
      <c r="Q15084" s="20">
        <v>26.758783983459679</v>
      </c>
      <c r="R15084" s="23">
        <v>486.53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4.89</v>
      </c>
      <c r="I15085" s="24">
        <v>15.0389</v>
      </c>
      <c r="J15085" s="24">
        <v>15.114094499999998</v>
      </c>
      <c r="K15085" s="24">
        <v>15.371034106499996</v>
      </c>
      <c r="L15085" s="24">
        <v>15.955133402546997</v>
      </c>
      <c r="M15085" s="24">
        <v>16.41783227122086</v>
      </c>
      <c r="N15085" s="24">
        <v>16.828278078001379</v>
      </c>
      <c r="O15085" s="20">
        <v>3.06</v>
      </c>
      <c r="P15085" s="20">
        <v>459.77292067800136</v>
      </c>
      <c r="Q15085" s="20">
        <v>26.758783983459679</v>
      </c>
      <c r="R15085" s="23">
        <v>486.53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4.89</v>
      </c>
      <c r="I15086" s="24">
        <v>15.0389</v>
      </c>
      <c r="J15086" s="24">
        <v>15.114094499999998</v>
      </c>
      <c r="K15086" s="24">
        <v>15.371034106499996</v>
      </c>
      <c r="L15086" s="24">
        <v>15.955133402546997</v>
      </c>
      <c r="M15086" s="24">
        <v>16.41783227122086</v>
      </c>
      <c r="N15086" s="24">
        <v>16.828278078001379</v>
      </c>
      <c r="O15086" s="20">
        <v>3.06</v>
      </c>
      <c r="P15086" s="20">
        <v>459.77292067800136</v>
      </c>
      <c r="Q15086" s="20">
        <v>26.758783983459679</v>
      </c>
      <c r="R15086" s="23">
        <v>486.53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4.89</v>
      </c>
      <c r="I15087" s="24">
        <v>15.0389</v>
      </c>
      <c r="J15087" s="24">
        <v>15.114094499999998</v>
      </c>
      <c r="K15087" s="24">
        <v>15.371034106499996</v>
      </c>
      <c r="L15087" s="24">
        <v>15.955133402546997</v>
      </c>
      <c r="M15087" s="24">
        <v>16.41783227122086</v>
      </c>
      <c r="N15087" s="24">
        <v>16.828278078001379</v>
      </c>
      <c r="O15087" s="20">
        <v>3.06</v>
      </c>
      <c r="P15087" s="20">
        <v>459.77292067800136</v>
      </c>
      <c r="Q15087" s="20">
        <v>26.758783983459679</v>
      </c>
      <c r="R15087" s="23">
        <v>486.53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4.89</v>
      </c>
      <c r="I15088" s="24">
        <v>15.0389</v>
      </c>
      <c r="J15088" s="24">
        <v>15.114094499999998</v>
      </c>
      <c r="K15088" s="24">
        <v>15.371034106499996</v>
      </c>
      <c r="L15088" s="24">
        <v>15.955133402546997</v>
      </c>
      <c r="M15088" s="24">
        <v>16.41783227122086</v>
      </c>
      <c r="N15088" s="24">
        <v>16.828278078001379</v>
      </c>
      <c r="O15088" s="20">
        <v>3.06</v>
      </c>
      <c r="P15088" s="20">
        <v>459.77292067800136</v>
      </c>
      <c r="Q15088" s="20">
        <v>26.758783983459679</v>
      </c>
      <c r="R15088" s="23">
        <v>486.53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4.89</v>
      </c>
      <c r="I15089" s="24">
        <v>15.0389</v>
      </c>
      <c r="J15089" s="24">
        <v>15.114094499999998</v>
      </c>
      <c r="K15089" s="24">
        <v>15.371034106499996</v>
      </c>
      <c r="L15089" s="24">
        <v>15.955133402546997</v>
      </c>
      <c r="M15089" s="24">
        <v>16.41783227122086</v>
      </c>
      <c r="N15089" s="24">
        <v>16.828278078001379</v>
      </c>
      <c r="O15089" s="20">
        <v>3.06</v>
      </c>
      <c r="P15089" s="20">
        <v>459.77292067800136</v>
      </c>
      <c r="Q15089" s="20">
        <v>26.758783983459679</v>
      </c>
      <c r="R15089" s="23">
        <v>486.53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4.89</v>
      </c>
      <c r="I15090" s="24">
        <v>15.0389</v>
      </c>
      <c r="J15090" s="24">
        <v>15.114094499999998</v>
      </c>
      <c r="K15090" s="24">
        <v>15.371034106499996</v>
      </c>
      <c r="L15090" s="24">
        <v>15.955133402546997</v>
      </c>
      <c r="M15090" s="24">
        <v>16.41783227122086</v>
      </c>
      <c r="N15090" s="24">
        <v>16.828278078001379</v>
      </c>
      <c r="O15090" s="20">
        <v>3.06</v>
      </c>
      <c r="P15090" s="20">
        <v>459.77292067800136</v>
      </c>
      <c r="Q15090" s="20">
        <v>26.758783983459679</v>
      </c>
      <c r="R15090" s="23">
        <v>486.53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4.89</v>
      </c>
      <c r="I15091" s="24">
        <v>15.0389</v>
      </c>
      <c r="J15091" s="24">
        <v>15.114094499999998</v>
      </c>
      <c r="K15091" s="24">
        <v>15.371034106499996</v>
      </c>
      <c r="L15091" s="24">
        <v>15.955133402546997</v>
      </c>
      <c r="M15091" s="24">
        <v>16.41783227122086</v>
      </c>
      <c r="N15091" s="24">
        <v>16.828278078001379</v>
      </c>
      <c r="O15091" s="20">
        <v>3.06</v>
      </c>
      <c r="P15091" s="20">
        <v>459.77292067800136</v>
      </c>
      <c r="Q15091" s="20">
        <v>26.758783983459679</v>
      </c>
      <c r="R15091" s="23">
        <v>486.53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4.89</v>
      </c>
      <c r="I15092" s="24">
        <v>15.0389</v>
      </c>
      <c r="J15092" s="24">
        <v>15.114094499999998</v>
      </c>
      <c r="K15092" s="24">
        <v>15.371034106499996</v>
      </c>
      <c r="L15092" s="24">
        <v>15.955133402546997</v>
      </c>
      <c r="M15092" s="24">
        <v>16.41783227122086</v>
      </c>
      <c r="N15092" s="24">
        <v>16.828278078001379</v>
      </c>
      <c r="O15092" s="20">
        <v>3.06</v>
      </c>
      <c r="P15092" s="20">
        <v>459.77292067800136</v>
      </c>
      <c r="Q15092" s="20">
        <v>26.758783983459679</v>
      </c>
      <c r="R15092" s="23">
        <v>486.53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4.89</v>
      </c>
      <c r="I15093" s="24">
        <v>15.0389</v>
      </c>
      <c r="J15093" s="24">
        <v>15.114094499999998</v>
      </c>
      <c r="K15093" s="24">
        <v>15.371034106499996</v>
      </c>
      <c r="L15093" s="24">
        <v>15.955133402546997</v>
      </c>
      <c r="M15093" s="24">
        <v>16.41783227122086</v>
      </c>
      <c r="N15093" s="24">
        <v>16.828278078001379</v>
      </c>
      <c r="O15093" s="20">
        <v>3.06</v>
      </c>
      <c r="P15093" s="20">
        <v>459.77292067800136</v>
      </c>
      <c r="Q15093" s="20">
        <v>26.758783983459679</v>
      </c>
      <c r="R15093" s="23">
        <v>486.53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4.89</v>
      </c>
      <c r="I15094" s="24">
        <v>15.0389</v>
      </c>
      <c r="J15094" s="24">
        <v>15.114094499999998</v>
      </c>
      <c r="K15094" s="24">
        <v>15.371034106499996</v>
      </c>
      <c r="L15094" s="24">
        <v>15.955133402546997</v>
      </c>
      <c r="M15094" s="24">
        <v>16.41783227122086</v>
      </c>
      <c r="N15094" s="24">
        <v>16.828278078001379</v>
      </c>
      <c r="O15094" s="20">
        <v>3.06</v>
      </c>
      <c r="P15094" s="20">
        <v>459.77292067800136</v>
      </c>
      <c r="Q15094" s="20">
        <v>26.758783983459679</v>
      </c>
      <c r="R15094" s="23">
        <v>486.53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4.89</v>
      </c>
      <c r="I15095" s="24">
        <v>15.0389</v>
      </c>
      <c r="J15095" s="24">
        <v>15.114094499999998</v>
      </c>
      <c r="K15095" s="24">
        <v>15.371034106499996</v>
      </c>
      <c r="L15095" s="24">
        <v>15.955133402546997</v>
      </c>
      <c r="M15095" s="24">
        <v>16.41783227122086</v>
      </c>
      <c r="N15095" s="24">
        <v>16.828278078001379</v>
      </c>
      <c r="O15095" s="20">
        <v>3.06</v>
      </c>
      <c r="P15095" s="20">
        <v>459.77292067800136</v>
      </c>
      <c r="Q15095" s="20">
        <v>26.758783983459679</v>
      </c>
      <c r="R15095" s="23">
        <v>486.53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4.89</v>
      </c>
      <c r="I15096" s="24">
        <v>15.0389</v>
      </c>
      <c r="J15096" s="24">
        <v>15.114094499999998</v>
      </c>
      <c r="K15096" s="24">
        <v>15.371034106499996</v>
      </c>
      <c r="L15096" s="24">
        <v>15.955133402546997</v>
      </c>
      <c r="M15096" s="24">
        <v>16.41783227122086</v>
      </c>
      <c r="N15096" s="24">
        <v>16.828278078001379</v>
      </c>
      <c r="O15096" s="20">
        <v>3.06</v>
      </c>
      <c r="P15096" s="20">
        <v>459.77292067800136</v>
      </c>
      <c r="Q15096" s="20">
        <v>26.758783983459679</v>
      </c>
      <c r="R15096" s="23">
        <v>486.53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4.89</v>
      </c>
      <c r="I15097" s="24">
        <v>15.0389</v>
      </c>
      <c r="J15097" s="24">
        <v>15.114094499999998</v>
      </c>
      <c r="K15097" s="24">
        <v>15.371034106499996</v>
      </c>
      <c r="L15097" s="24">
        <v>15.955133402546997</v>
      </c>
      <c r="M15097" s="24">
        <v>16.41783227122086</v>
      </c>
      <c r="N15097" s="24">
        <v>16.828278078001379</v>
      </c>
      <c r="O15097" s="20">
        <v>3.06</v>
      </c>
      <c r="P15097" s="20">
        <v>459.77292067800136</v>
      </c>
      <c r="Q15097" s="20">
        <v>26.758783983459679</v>
      </c>
      <c r="R15097" s="23">
        <v>486.53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4.89</v>
      </c>
      <c r="I15098" s="24">
        <v>15.0389</v>
      </c>
      <c r="J15098" s="24">
        <v>15.114094499999998</v>
      </c>
      <c r="K15098" s="24">
        <v>15.371034106499996</v>
      </c>
      <c r="L15098" s="24">
        <v>15.955133402546997</v>
      </c>
      <c r="M15098" s="24">
        <v>16.41783227122086</v>
      </c>
      <c r="N15098" s="24">
        <v>16.828278078001379</v>
      </c>
      <c r="O15098" s="20">
        <v>3.06</v>
      </c>
      <c r="P15098" s="20">
        <v>459.77292067800136</v>
      </c>
      <c r="Q15098" s="20">
        <v>26.758783983459679</v>
      </c>
      <c r="R15098" s="23">
        <v>486.53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4.89</v>
      </c>
      <c r="I15099" s="24">
        <v>15.0389</v>
      </c>
      <c r="J15099" s="24">
        <v>15.114094499999998</v>
      </c>
      <c r="K15099" s="24">
        <v>15.371034106499996</v>
      </c>
      <c r="L15099" s="24">
        <v>15.955133402546997</v>
      </c>
      <c r="M15099" s="24">
        <v>16.41783227122086</v>
      </c>
      <c r="N15099" s="24">
        <v>16.828278078001379</v>
      </c>
      <c r="O15099" s="20">
        <v>3.06</v>
      </c>
      <c r="P15099" s="20">
        <v>459.77292067800136</v>
      </c>
      <c r="Q15099" s="20">
        <v>26.758783983459679</v>
      </c>
      <c r="R15099" s="23">
        <v>486.53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4.89</v>
      </c>
      <c r="I15100" s="24">
        <v>15.0389</v>
      </c>
      <c r="J15100" s="24">
        <v>15.114094499999998</v>
      </c>
      <c r="K15100" s="24">
        <v>15.371034106499996</v>
      </c>
      <c r="L15100" s="24">
        <v>15.955133402546997</v>
      </c>
      <c r="M15100" s="24">
        <v>16.41783227122086</v>
      </c>
      <c r="N15100" s="24">
        <v>16.828278078001379</v>
      </c>
      <c r="O15100" s="20">
        <v>3.06</v>
      </c>
      <c r="P15100" s="20">
        <v>459.77292067800136</v>
      </c>
      <c r="Q15100" s="20">
        <v>26.758783983459679</v>
      </c>
      <c r="R15100" s="23">
        <v>486.53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4.89</v>
      </c>
      <c r="I15101" s="24">
        <v>15.0389</v>
      </c>
      <c r="J15101" s="24">
        <v>15.114094499999998</v>
      </c>
      <c r="K15101" s="24">
        <v>15.371034106499996</v>
      </c>
      <c r="L15101" s="24">
        <v>15.955133402546997</v>
      </c>
      <c r="M15101" s="24">
        <v>16.41783227122086</v>
      </c>
      <c r="N15101" s="24">
        <v>16.828278078001379</v>
      </c>
      <c r="O15101" s="20">
        <v>3.06</v>
      </c>
      <c r="P15101" s="20">
        <v>459.77292067800136</v>
      </c>
      <c r="Q15101" s="20">
        <v>26.758783983459679</v>
      </c>
      <c r="R15101" s="23">
        <v>486.53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4.89</v>
      </c>
      <c r="I15102" s="24">
        <v>15.0389</v>
      </c>
      <c r="J15102" s="24">
        <v>15.114094499999998</v>
      </c>
      <c r="K15102" s="24">
        <v>15.371034106499996</v>
      </c>
      <c r="L15102" s="24">
        <v>15.955133402546997</v>
      </c>
      <c r="M15102" s="24">
        <v>16.41783227122086</v>
      </c>
      <c r="N15102" s="24">
        <v>16.828278078001379</v>
      </c>
      <c r="O15102" s="20">
        <v>3.06</v>
      </c>
      <c r="P15102" s="20">
        <v>459.77292067800136</v>
      </c>
      <c r="Q15102" s="20">
        <v>26.758783983459679</v>
      </c>
      <c r="R15102" s="23">
        <v>486.53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4.89</v>
      </c>
      <c r="I15103" s="24">
        <v>15.0389</v>
      </c>
      <c r="J15103" s="24">
        <v>15.114094499999998</v>
      </c>
      <c r="K15103" s="24">
        <v>15.371034106499996</v>
      </c>
      <c r="L15103" s="24">
        <v>15.955133402546997</v>
      </c>
      <c r="M15103" s="24">
        <v>16.41783227122086</v>
      </c>
      <c r="N15103" s="24">
        <v>16.828278078001379</v>
      </c>
      <c r="O15103" s="20">
        <v>3.06</v>
      </c>
      <c r="P15103" s="20">
        <v>459.77292067800136</v>
      </c>
      <c r="Q15103" s="20">
        <v>26.758783983459679</v>
      </c>
      <c r="R15103" s="23">
        <v>486.53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4.89</v>
      </c>
      <c r="I15104" s="24">
        <v>15.0389</v>
      </c>
      <c r="J15104" s="24">
        <v>15.114094499999998</v>
      </c>
      <c r="K15104" s="24">
        <v>15.371034106499996</v>
      </c>
      <c r="L15104" s="24">
        <v>15.955133402546997</v>
      </c>
      <c r="M15104" s="24">
        <v>16.41783227122086</v>
      </c>
      <c r="N15104" s="24">
        <v>16.828278078001379</v>
      </c>
      <c r="O15104" s="20">
        <v>3.06</v>
      </c>
      <c r="P15104" s="20">
        <v>459.77292067800136</v>
      </c>
      <c r="Q15104" s="20">
        <v>26.758783983459679</v>
      </c>
      <c r="R15104" s="23">
        <v>486.53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4.89</v>
      </c>
      <c r="I15105" s="24">
        <v>15.0389</v>
      </c>
      <c r="J15105" s="24">
        <v>15.114094499999998</v>
      </c>
      <c r="K15105" s="24">
        <v>15.371034106499996</v>
      </c>
      <c r="L15105" s="24">
        <v>15.955133402546997</v>
      </c>
      <c r="M15105" s="24">
        <v>16.41783227122086</v>
      </c>
      <c r="N15105" s="24">
        <v>16.828278078001379</v>
      </c>
      <c r="O15105" s="20">
        <v>3.06</v>
      </c>
      <c r="P15105" s="20">
        <v>459.77292067800136</v>
      </c>
      <c r="Q15105" s="20">
        <v>26.758783983459679</v>
      </c>
      <c r="R15105" s="23">
        <v>486.53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4.89</v>
      </c>
      <c r="I15106" s="24">
        <v>15.0389</v>
      </c>
      <c r="J15106" s="24">
        <v>15.114094499999998</v>
      </c>
      <c r="K15106" s="24">
        <v>15.371034106499996</v>
      </c>
      <c r="L15106" s="24">
        <v>15.955133402546997</v>
      </c>
      <c r="M15106" s="24">
        <v>16.41783227122086</v>
      </c>
      <c r="N15106" s="24">
        <v>16.828278078001379</v>
      </c>
      <c r="O15106" s="20">
        <v>3.06</v>
      </c>
      <c r="P15106" s="20">
        <v>459.77292067800136</v>
      </c>
      <c r="Q15106" s="20">
        <v>26.758783983459679</v>
      </c>
      <c r="R15106" s="23">
        <v>486.53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4.89</v>
      </c>
      <c r="I15107" s="24">
        <v>15.0389</v>
      </c>
      <c r="J15107" s="24">
        <v>15.114094499999998</v>
      </c>
      <c r="K15107" s="24">
        <v>15.371034106499996</v>
      </c>
      <c r="L15107" s="24">
        <v>15.955133402546997</v>
      </c>
      <c r="M15107" s="24">
        <v>16.41783227122086</v>
      </c>
      <c r="N15107" s="24">
        <v>16.828278078001379</v>
      </c>
      <c r="O15107" s="20">
        <v>3.06</v>
      </c>
      <c r="P15107" s="20">
        <v>459.77292067800136</v>
      </c>
      <c r="Q15107" s="20">
        <v>26.758783983459679</v>
      </c>
      <c r="R15107" s="23">
        <v>486.53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4.89</v>
      </c>
      <c r="I15108" s="24">
        <v>15.0389</v>
      </c>
      <c r="J15108" s="24">
        <v>15.114094499999998</v>
      </c>
      <c r="K15108" s="24">
        <v>15.371034106499996</v>
      </c>
      <c r="L15108" s="24">
        <v>15.955133402546997</v>
      </c>
      <c r="M15108" s="24">
        <v>16.41783227122086</v>
      </c>
      <c r="N15108" s="24">
        <v>16.828278078001379</v>
      </c>
      <c r="O15108" s="20">
        <v>3.06</v>
      </c>
      <c r="P15108" s="20">
        <v>459.77292067800136</v>
      </c>
      <c r="Q15108" s="20">
        <v>26.758783983459679</v>
      </c>
      <c r="R15108" s="23">
        <v>486.53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4.89</v>
      </c>
      <c r="I15109" s="24">
        <v>15.0389</v>
      </c>
      <c r="J15109" s="24">
        <v>15.114094499999998</v>
      </c>
      <c r="K15109" s="24">
        <v>15.371034106499996</v>
      </c>
      <c r="L15109" s="24">
        <v>15.955133402546997</v>
      </c>
      <c r="M15109" s="24">
        <v>16.41783227122086</v>
      </c>
      <c r="N15109" s="24">
        <v>16.828278078001379</v>
      </c>
      <c r="O15109" s="20">
        <v>3.06</v>
      </c>
      <c r="P15109" s="20">
        <v>459.77292067800136</v>
      </c>
      <c r="Q15109" s="20">
        <v>26.758783983459679</v>
      </c>
      <c r="R15109" s="23">
        <v>486.53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4.89</v>
      </c>
      <c r="I15110" s="24">
        <v>15.0389</v>
      </c>
      <c r="J15110" s="24">
        <v>15.114094499999998</v>
      </c>
      <c r="K15110" s="24">
        <v>15.371034106499996</v>
      </c>
      <c r="L15110" s="24">
        <v>15.955133402546997</v>
      </c>
      <c r="M15110" s="24">
        <v>16.41783227122086</v>
      </c>
      <c r="N15110" s="24">
        <v>16.828278078001379</v>
      </c>
      <c r="O15110" s="20">
        <v>3.06</v>
      </c>
      <c r="P15110" s="20">
        <v>459.77292067800136</v>
      </c>
      <c r="Q15110" s="20">
        <v>26.758783983459679</v>
      </c>
      <c r="R15110" s="23">
        <v>486.53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4.89</v>
      </c>
      <c r="I15111" s="24">
        <v>15.0389</v>
      </c>
      <c r="J15111" s="24">
        <v>15.114094499999998</v>
      </c>
      <c r="K15111" s="24">
        <v>15.371034106499996</v>
      </c>
      <c r="L15111" s="24">
        <v>15.955133402546997</v>
      </c>
      <c r="M15111" s="24">
        <v>16.41783227122086</v>
      </c>
      <c r="N15111" s="24">
        <v>16.828278078001379</v>
      </c>
      <c r="O15111" s="20">
        <v>3.06</v>
      </c>
      <c r="P15111" s="20">
        <v>459.77292067800136</v>
      </c>
      <c r="Q15111" s="20">
        <v>26.758783983459679</v>
      </c>
      <c r="R15111" s="23">
        <v>486.53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4.89</v>
      </c>
      <c r="I15112" s="24">
        <v>15.0389</v>
      </c>
      <c r="J15112" s="24">
        <v>15.114094499999998</v>
      </c>
      <c r="K15112" s="24">
        <v>15.371034106499996</v>
      </c>
      <c r="L15112" s="24">
        <v>15.955133402546997</v>
      </c>
      <c r="M15112" s="24">
        <v>16.41783227122086</v>
      </c>
      <c r="N15112" s="24">
        <v>16.828278078001379</v>
      </c>
      <c r="O15112" s="20">
        <v>3.06</v>
      </c>
      <c r="P15112" s="20">
        <v>459.77292067800136</v>
      </c>
      <c r="Q15112" s="20">
        <v>26.758783983459679</v>
      </c>
      <c r="R15112" s="23">
        <v>486.53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4.89</v>
      </c>
      <c r="I15113" s="24">
        <v>15.0389</v>
      </c>
      <c r="J15113" s="24">
        <v>15.114094499999998</v>
      </c>
      <c r="K15113" s="24">
        <v>15.371034106499996</v>
      </c>
      <c r="L15113" s="24">
        <v>15.955133402546997</v>
      </c>
      <c r="M15113" s="24">
        <v>16.41783227122086</v>
      </c>
      <c r="N15113" s="24">
        <v>16.828278078001379</v>
      </c>
      <c r="O15113" s="20">
        <v>3.06</v>
      </c>
      <c r="P15113" s="20">
        <v>459.77292067800136</v>
      </c>
      <c r="Q15113" s="20">
        <v>26.758783983459679</v>
      </c>
      <c r="R15113" s="23">
        <v>486.53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4.89</v>
      </c>
      <c r="I15114" s="24">
        <v>15.0389</v>
      </c>
      <c r="J15114" s="24">
        <v>15.114094499999998</v>
      </c>
      <c r="K15114" s="24">
        <v>15.371034106499996</v>
      </c>
      <c r="L15114" s="24">
        <v>15.955133402546997</v>
      </c>
      <c r="M15114" s="24">
        <v>16.41783227122086</v>
      </c>
      <c r="N15114" s="24">
        <v>16.828278078001379</v>
      </c>
      <c r="O15114" s="20">
        <v>3.06</v>
      </c>
      <c r="P15114" s="20">
        <v>459.77292067800136</v>
      </c>
      <c r="Q15114" s="20">
        <v>26.758783983459679</v>
      </c>
      <c r="R15114" s="23">
        <v>486.53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4.89</v>
      </c>
      <c r="I15115" s="24">
        <v>15.0389</v>
      </c>
      <c r="J15115" s="24">
        <v>15.114094499999998</v>
      </c>
      <c r="K15115" s="24">
        <v>15.371034106499996</v>
      </c>
      <c r="L15115" s="24">
        <v>15.955133402546997</v>
      </c>
      <c r="M15115" s="24">
        <v>16.41783227122086</v>
      </c>
      <c r="N15115" s="24">
        <v>16.828278078001379</v>
      </c>
      <c r="O15115" s="20">
        <v>3.06</v>
      </c>
      <c r="P15115" s="20">
        <v>459.77292067800136</v>
      </c>
      <c r="Q15115" s="20">
        <v>26.758783983459679</v>
      </c>
      <c r="R15115" s="23">
        <v>486.53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4.89</v>
      </c>
      <c r="I15116" s="24">
        <v>15.0389</v>
      </c>
      <c r="J15116" s="24">
        <v>15.114094499999998</v>
      </c>
      <c r="K15116" s="24">
        <v>15.371034106499996</v>
      </c>
      <c r="L15116" s="24">
        <v>15.955133402546997</v>
      </c>
      <c r="M15116" s="24">
        <v>16.41783227122086</v>
      </c>
      <c r="N15116" s="24">
        <v>16.828278078001379</v>
      </c>
      <c r="O15116" s="20">
        <v>3.06</v>
      </c>
      <c r="P15116" s="20">
        <v>459.77292067800136</v>
      </c>
      <c r="Q15116" s="20">
        <v>26.758783983459679</v>
      </c>
      <c r="R15116" s="23">
        <v>486.53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4.89</v>
      </c>
      <c r="I15117" s="24">
        <v>15.0389</v>
      </c>
      <c r="J15117" s="24">
        <v>15.114094499999998</v>
      </c>
      <c r="K15117" s="24">
        <v>15.371034106499996</v>
      </c>
      <c r="L15117" s="24">
        <v>15.955133402546997</v>
      </c>
      <c r="M15117" s="24">
        <v>16.41783227122086</v>
      </c>
      <c r="N15117" s="24">
        <v>16.828278078001379</v>
      </c>
      <c r="O15117" s="20">
        <v>3.06</v>
      </c>
      <c r="P15117" s="20">
        <v>459.77292067800136</v>
      </c>
      <c r="Q15117" s="20">
        <v>26.758783983459679</v>
      </c>
      <c r="R15117" s="23">
        <v>486.53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4.89</v>
      </c>
      <c r="I15118" s="24">
        <v>15.0389</v>
      </c>
      <c r="J15118" s="24">
        <v>15.114094499999998</v>
      </c>
      <c r="K15118" s="24">
        <v>15.371034106499996</v>
      </c>
      <c r="L15118" s="24">
        <v>15.955133402546997</v>
      </c>
      <c r="M15118" s="24">
        <v>16.41783227122086</v>
      </c>
      <c r="N15118" s="24">
        <v>16.828278078001379</v>
      </c>
      <c r="O15118" s="20">
        <v>3.06</v>
      </c>
      <c r="P15118" s="20">
        <v>459.77292067800136</v>
      </c>
      <c r="Q15118" s="20">
        <v>26.758783983459679</v>
      </c>
      <c r="R15118" s="23">
        <v>486.53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4.89</v>
      </c>
      <c r="I15119" s="24">
        <v>15.0389</v>
      </c>
      <c r="J15119" s="24">
        <v>15.114094499999998</v>
      </c>
      <c r="K15119" s="24">
        <v>15.371034106499996</v>
      </c>
      <c r="L15119" s="24">
        <v>15.955133402546997</v>
      </c>
      <c r="M15119" s="24">
        <v>16.41783227122086</v>
      </c>
      <c r="N15119" s="24">
        <v>16.828278078001379</v>
      </c>
      <c r="O15119" s="20">
        <v>3.06</v>
      </c>
      <c r="P15119" s="20">
        <v>459.77292067800136</v>
      </c>
      <c r="Q15119" s="20">
        <v>26.758783983459679</v>
      </c>
      <c r="R15119" s="23">
        <v>486.53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4.89</v>
      </c>
      <c r="I15120" s="24">
        <v>15.0389</v>
      </c>
      <c r="J15120" s="24">
        <v>15.114094499999998</v>
      </c>
      <c r="K15120" s="24">
        <v>15.371034106499996</v>
      </c>
      <c r="L15120" s="24">
        <v>15.955133402546997</v>
      </c>
      <c r="M15120" s="24">
        <v>16.41783227122086</v>
      </c>
      <c r="N15120" s="24">
        <v>16.828278078001379</v>
      </c>
      <c r="O15120" s="20">
        <v>3.06</v>
      </c>
      <c r="P15120" s="20">
        <v>459.77292067800136</v>
      </c>
      <c r="Q15120" s="20">
        <v>26.758783983459679</v>
      </c>
      <c r="R15120" s="23">
        <v>486.53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4.89</v>
      </c>
      <c r="I15121" s="24">
        <v>15.0389</v>
      </c>
      <c r="J15121" s="24">
        <v>15.114094499999998</v>
      </c>
      <c r="K15121" s="24">
        <v>15.371034106499996</v>
      </c>
      <c r="L15121" s="24">
        <v>15.955133402546997</v>
      </c>
      <c r="M15121" s="24">
        <v>16.41783227122086</v>
      </c>
      <c r="N15121" s="24">
        <v>16.828278078001379</v>
      </c>
      <c r="O15121" s="20">
        <v>3.06</v>
      </c>
      <c r="P15121" s="20">
        <v>459.77292067800136</v>
      </c>
      <c r="Q15121" s="20">
        <v>26.758783983459679</v>
      </c>
      <c r="R15121" s="23">
        <v>486.53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4.89</v>
      </c>
      <c r="I15122" s="24">
        <v>15.0389</v>
      </c>
      <c r="J15122" s="24">
        <v>15.114094499999998</v>
      </c>
      <c r="K15122" s="24">
        <v>15.371034106499996</v>
      </c>
      <c r="L15122" s="24">
        <v>15.955133402546997</v>
      </c>
      <c r="M15122" s="24">
        <v>16.41783227122086</v>
      </c>
      <c r="N15122" s="24">
        <v>16.828278078001379</v>
      </c>
      <c r="O15122" s="20">
        <v>3.06</v>
      </c>
      <c r="P15122" s="20">
        <v>459.77292067800136</v>
      </c>
      <c r="Q15122" s="20">
        <v>26.758783983459679</v>
      </c>
      <c r="R15122" s="23">
        <v>486.53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4.89</v>
      </c>
      <c r="I15123" s="24">
        <v>15.0389</v>
      </c>
      <c r="J15123" s="24">
        <v>15.114094499999998</v>
      </c>
      <c r="K15123" s="24">
        <v>15.371034106499996</v>
      </c>
      <c r="L15123" s="24">
        <v>15.955133402546997</v>
      </c>
      <c r="M15123" s="24">
        <v>16.41783227122086</v>
      </c>
      <c r="N15123" s="24">
        <v>16.828278078001379</v>
      </c>
      <c r="O15123" s="20">
        <v>3.06</v>
      </c>
      <c r="P15123" s="20">
        <v>459.77292067800136</v>
      </c>
      <c r="Q15123" s="20">
        <v>26.758783983459679</v>
      </c>
      <c r="R15123" s="23">
        <v>486.53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4.89</v>
      </c>
      <c r="I15124" s="24">
        <v>15.0389</v>
      </c>
      <c r="J15124" s="24">
        <v>15.114094499999998</v>
      </c>
      <c r="K15124" s="24">
        <v>15.371034106499996</v>
      </c>
      <c r="L15124" s="24">
        <v>15.955133402546997</v>
      </c>
      <c r="M15124" s="24">
        <v>16.41783227122086</v>
      </c>
      <c r="N15124" s="24">
        <v>16.828278078001379</v>
      </c>
      <c r="O15124" s="20">
        <v>3.06</v>
      </c>
      <c r="P15124" s="20">
        <v>459.77292067800136</v>
      </c>
      <c r="Q15124" s="20">
        <v>26.758783983459679</v>
      </c>
      <c r="R15124" s="23">
        <v>486.53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4.89</v>
      </c>
      <c r="I15125" s="24">
        <v>15.0389</v>
      </c>
      <c r="J15125" s="24">
        <v>15.114094499999998</v>
      </c>
      <c r="K15125" s="24">
        <v>15.371034106499996</v>
      </c>
      <c r="L15125" s="24">
        <v>15.955133402546997</v>
      </c>
      <c r="M15125" s="24">
        <v>16.41783227122086</v>
      </c>
      <c r="N15125" s="24">
        <v>16.828278078001379</v>
      </c>
      <c r="O15125" s="20">
        <v>3.06</v>
      </c>
      <c r="P15125" s="20">
        <v>459.77292067800136</v>
      </c>
      <c r="Q15125" s="20">
        <v>26.758783983459679</v>
      </c>
      <c r="R15125" s="23">
        <v>486.53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4.89</v>
      </c>
      <c r="I15126" s="24">
        <v>15.0389</v>
      </c>
      <c r="J15126" s="24">
        <v>15.114094499999998</v>
      </c>
      <c r="K15126" s="24">
        <v>15.371034106499996</v>
      </c>
      <c r="L15126" s="24">
        <v>15.955133402546997</v>
      </c>
      <c r="M15126" s="24">
        <v>16.41783227122086</v>
      </c>
      <c r="N15126" s="24">
        <v>16.828278078001379</v>
      </c>
      <c r="O15126" s="20">
        <v>3.06</v>
      </c>
      <c r="P15126" s="20">
        <v>459.77292067800136</v>
      </c>
      <c r="Q15126" s="20">
        <v>26.758783983459679</v>
      </c>
      <c r="R15126" s="23">
        <v>486.53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4.89</v>
      </c>
      <c r="I15127" s="24">
        <v>15.0389</v>
      </c>
      <c r="J15127" s="24">
        <v>15.114094499999998</v>
      </c>
      <c r="K15127" s="24">
        <v>15.371034106499996</v>
      </c>
      <c r="L15127" s="24">
        <v>15.955133402546997</v>
      </c>
      <c r="M15127" s="24">
        <v>16.41783227122086</v>
      </c>
      <c r="N15127" s="24">
        <v>16.828278078001379</v>
      </c>
      <c r="O15127" s="20">
        <v>3.06</v>
      </c>
      <c r="P15127" s="20">
        <v>459.77292067800136</v>
      </c>
      <c r="Q15127" s="20">
        <v>26.758783983459679</v>
      </c>
      <c r="R15127" s="23">
        <v>486.53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4.89</v>
      </c>
      <c r="I15128" s="24">
        <v>15.0389</v>
      </c>
      <c r="J15128" s="24">
        <v>15.114094499999998</v>
      </c>
      <c r="K15128" s="24">
        <v>15.371034106499996</v>
      </c>
      <c r="L15128" s="24">
        <v>15.955133402546997</v>
      </c>
      <c r="M15128" s="24">
        <v>16.41783227122086</v>
      </c>
      <c r="N15128" s="24">
        <v>16.828278078001379</v>
      </c>
      <c r="O15128" s="20">
        <v>3.06</v>
      </c>
      <c r="P15128" s="20">
        <v>459.77292067800136</v>
      </c>
      <c r="Q15128" s="20">
        <v>26.758783983459679</v>
      </c>
      <c r="R15128" s="23">
        <v>486.53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4.89</v>
      </c>
      <c r="I15129" s="24">
        <v>15.0389</v>
      </c>
      <c r="J15129" s="24">
        <v>15.114094499999998</v>
      </c>
      <c r="K15129" s="24">
        <v>15.371034106499996</v>
      </c>
      <c r="L15129" s="24">
        <v>15.955133402546997</v>
      </c>
      <c r="M15129" s="24">
        <v>16.41783227122086</v>
      </c>
      <c r="N15129" s="24">
        <v>16.828278078001379</v>
      </c>
      <c r="O15129" s="20">
        <v>3.06</v>
      </c>
      <c r="P15129" s="20">
        <v>459.77292067800136</v>
      </c>
      <c r="Q15129" s="20">
        <v>26.758783983459679</v>
      </c>
      <c r="R15129" s="23">
        <v>486.53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4.89</v>
      </c>
      <c r="I15130" s="24">
        <v>15.0389</v>
      </c>
      <c r="J15130" s="24">
        <v>15.114094499999998</v>
      </c>
      <c r="K15130" s="24">
        <v>15.371034106499996</v>
      </c>
      <c r="L15130" s="24">
        <v>15.955133402546997</v>
      </c>
      <c r="M15130" s="24">
        <v>16.41783227122086</v>
      </c>
      <c r="N15130" s="24">
        <v>16.828278078001379</v>
      </c>
      <c r="O15130" s="20">
        <v>3.06</v>
      </c>
      <c r="P15130" s="20">
        <v>459.77292067800136</v>
      </c>
      <c r="Q15130" s="20">
        <v>26.758783983459679</v>
      </c>
      <c r="R15130" s="23">
        <v>486.53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4.89</v>
      </c>
      <c r="I15131" s="24">
        <v>15.0389</v>
      </c>
      <c r="J15131" s="24">
        <v>15.114094499999998</v>
      </c>
      <c r="K15131" s="24">
        <v>15.371034106499996</v>
      </c>
      <c r="L15131" s="24">
        <v>15.955133402546997</v>
      </c>
      <c r="M15131" s="24">
        <v>16.41783227122086</v>
      </c>
      <c r="N15131" s="24">
        <v>16.828278078001379</v>
      </c>
      <c r="O15131" s="20">
        <v>3.06</v>
      </c>
      <c r="P15131" s="20">
        <v>459.77292067800136</v>
      </c>
      <c r="Q15131" s="20">
        <v>26.758783983459679</v>
      </c>
      <c r="R15131" s="23">
        <v>486.53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4.89</v>
      </c>
      <c r="I15132" s="24">
        <v>15.0389</v>
      </c>
      <c r="J15132" s="24">
        <v>15.114094499999998</v>
      </c>
      <c r="K15132" s="24">
        <v>15.371034106499996</v>
      </c>
      <c r="L15132" s="24">
        <v>15.955133402546997</v>
      </c>
      <c r="M15132" s="24">
        <v>16.41783227122086</v>
      </c>
      <c r="N15132" s="24">
        <v>16.828278078001379</v>
      </c>
      <c r="O15132" s="20">
        <v>3.06</v>
      </c>
      <c r="P15132" s="20">
        <v>459.77292067800136</v>
      </c>
      <c r="Q15132" s="20">
        <v>26.758783983459679</v>
      </c>
      <c r="R15132" s="23">
        <v>486.53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4.89</v>
      </c>
      <c r="I15133" s="24">
        <v>15.0389</v>
      </c>
      <c r="J15133" s="24">
        <v>15.114094499999998</v>
      </c>
      <c r="K15133" s="24">
        <v>15.371034106499996</v>
      </c>
      <c r="L15133" s="24">
        <v>15.955133402546997</v>
      </c>
      <c r="M15133" s="24">
        <v>16.41783227122086</v>
      </c>
      <c r="N15133" s="24">
        <v>16.828278078001379</v>
      </c>
      <c r="O15133" s="20">
        <v>3.06</v>
      </c>
      <c r="P15133" s="20">
        <v>459.77292067800136</v>
      </c>
      <c r="Q15133" s="20">
        <v>26.758783983459679</v>
      </c>
      <c r="R15133" s="23">
        <v>486.53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4.89</v>
      </c>
      <c r="I15134" s="24">
        <v>15.0389</v>
      </c>
      <c r="J15134" s="24">
        <v>15.114094499999998</v>
      </c>
      <c r="K15134" s="24">
        <v>15.371034106499996</v>
      </c>
      <c r="L15134" s="24">
        <v>15.955133402546997</v>
      </c>
      <c r="M15134" s="24">
        <v>16.41783227122086</v>
      </c>
      <c r="N15134" s="24">
        <v>16.828278078001379</v>
      </c>
      <c r="O15134" s="20">
        <v>3.06</v>
      </c>
      <c r="P15134" s="20">
        <v>459.77292067800136</v>
      </c>
      <c r="Q15134" s="20">
        <v>26.758783983459679</v>
      </c>
      <c r="R15134" s="23">
        <v>486.53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4.89</v>
      </c>
      <c r="I15135" s="24">
        <v>15.0389</v>
      </c>
      <c r="J15135" s="24">
        <v>15.114094499999998</v>
      </c>
      <c r="K15135" s="24">
        <v>15.371034106499996</v>
      </c>
      <c r="L15135" s="24">
        <v>15.955133402546997</v>
      </c>
      <c r="M15135" s="24">
        <v>16.41783227122086</v>
      </c>
      <c r="N15135" s="24">
        <v>16.828278078001379</v>
      </c>
      <c r="O15135" s="20">
        <v>3.06</v>
      </c>
      <c r="P15135" s="20">
        <v>459.77292067800136</v>
      </c>
      <c r="Q15135" s="20">
        <v>26.758783983459679</v>
      </c>
      <c r="R15135" s="23">
        <v>486.53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4.89</v>
      </c>
      <c r="I15136" s="24">
        <v>15.0389</v>
      </c>
      <c r="J15136" s="24">
        <v>15.114094499999998</v>
      </c>
      <c r="K15136" s="24">
        <v>15.371034106499996</v>
      </c>
      <c r="L15136" s="24">
        <v>15.955133402546997</v>
      </c>
      <c r="M15136" s="24">
        <v>16.41783227122086</v>
      </c>
      <c r="N15136" s="24">
        <v>16.828278078001379</v>
      </c>
      <c r="O15136" s="20">
        <v>3.06</v>
      </c>
      <c r="P15136" s="20">
        <v>459.77292067800136</v>
      </c>
      <c r="Q15136" s="20">
        <v>26.758783983459679</v>
      </c>
      <c r="R15136" s="23">
        <v>486.53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4.89</v>
      </c>
      <c r="I15137" s="24">
        <v>15.0389</v>
      </c>
      <c r="J15137" s="24">
        <v>15.114094499999998</v>
      </c>
      <c r="K15137" s="24">
        <v>15.371034106499996</v>
      </c>
      <c r="L15137" s="24">
        <v>15.955133402546997</v>
      </c>
      <c r="M15137" s="24">
        <v>16.41783227122086</v>
      </c>
      <c r="N15137" s="24">
        <v>16.828278078001379</v>
      </c>
      <c r="O15137" s="20">
        <v>3.06</v>
      </c>
      <c r="P15137" s="20">
        <v>459.77292067800136</v>
      </c>
      <c r="Q15137" s="20">
        <v>26.758783983459679</v>
      </c>
      <c r="R15137" s="23">
        <v>486.53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4.89</v>
      </c>
      <c r="I15138" s="24">
        <v>15.0389</v>
      </c>
      <c r="J15138" s="24">
        <v>15.114094499999998</v>
      </c>
      <c r="K15138" s="24">
        <v>15.371034106499996</v>
      </c>
      <c r="L15138" s="24">
        <v>15.955133402546997</v>
      </c>
      <c r="M15138" s="24">
        <v>16.41783227122086</v>
      </c>
      <c r="N15138" s="24">
        <v>16.828278078001379</v>
      </c>
      <c r="O15138" s="20">
        <v>3.06</v>
      </c>
      <c r="P15138" s="20">
        <v>459.77292067800136</v>
      </c>
      <c r="Q15138" s="20">
        <v>26.758783983459679</v>
      </c>
      <c r="R15138" s="23">
        <v>486.53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4.89</v>
      </c>
      <c r="I15139" s="24">
        <v>15.0389</v>
      </c>
      <c r="J15139" s="24">
        <v>15.114094499999998</v>
      </c>
      <c r="K15139" s="24">
        <v>15.371034106499996</v>
      </c>
      <c r="L15139" s="24">
        <v>15.955133402546997</v>
      </c>
      <c r="M15139" s="24">
        <v>16.41783227122086</v>
      </c>
      <c r="N15139" s="24">
        <v>16.828278078001379</v>
      </c>
      <c r="O15139" s="20">
        <v>3.06</v>
      </c>
      <c r="P15139" s="20">
        <v>459.77292067800136</v>
      </c>
      <c r="Q15139" s="20">
        <v>26.758783983459679</v>
      </c>
      <c r="R15139" s="23">
        <v>486.53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4.89</v>
      </c>
      <c r="I15140" s="24">
        <v>15.0389</v>
      </c>
      <c r="J15140" s="24">
        <v>15.114094499999998</v>
      </c>
      <c r="K15140" s="24">
        <v>15.371034106499996</v>
      </c>
      <c r="L15140" s="24">
        <v>15.955133402546997</v>
      </c>
      <c r="M15140" s="24">
        <v>16.41783227122086</v>
      </c>
      <c r="N15140" s="24">
        <v>16.828278078001379</v>
      </c>
      <c r="O15140" s="20">
        <v>3.06</v>
      </c>
      <c r="P15140" s="20">
        <v>459.77292067800136</v>
      </c>
      <c r="Q15140" s="20">
        <v>26.758783983459679</v>
      </c>
      <c r="R15140" s="23">
        <v>486.53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4.89</v>
      </c>
      <c r="I15141" s="24">
        <v>15.0389</v>
      </c>
      <c r="J15141" s="24">
        <v>15.114094499999998</v>
      </c>
      <c r="K15141" s="24">
        <v>15.371034106499996</v>
      </c>
      <c r="L15141" s="24">
        <v>15.955133402546997</v>
      </c>
      <c r="M15141" s="24">
        <v>16.41783227122086</v>
      </c>
      <c r="N15141" s="24">
        <v>16.828278078001379</v>
      </c>
      <c r="O15141" s="20">
        <v>3.06</v>
      </c>
      <c r="P15141" s="20">
        <v>459.77292067800136</v>
      </c>
      <c r="Q15141" s="20">
        <v>26.758783983459679</v>
      </c>
      <c r="R15141" s="23">
        <v>486.53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4.89</v>
      </c>
      <c r="I15142" s="24">
        <v>15.0389</v>
      </c>
      <c r="J15142" s="24">
        <v>15.114094499999998</v>
      </c>
      <c r="K15142" s="24">
        <v>15.371034106499996</v>
      </c>
      <c r="L15142" s="24">
        <v>15.955133402546997</v>
      </c>
      <c r="M15142" s="24">
        <v>16.41783227122086</v>
      </c>
      <c r="N15142" s="24">
        <v>16.828278078001379</v>
      </c>
      <c r="O15142" s="20">
        <v>3.06</v>
      </c>
      <c r="P15142" s="20">
        <v>459.77292067800136</v>
      </c>
      <c r="Q15142" s="20">
        <v>26.758783983459679</v>
      </c>
      <c r="R15142" s="23">
        <v>486.53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4.89</v>
      </c>
      <c r="I15143" s="24">
        <v>15.0389</v>
      </c>
      <c r="J15143" s="24">
        <v>15.114094499999998</v>
      </c>
      <c r="K15143" s="24">
        <v>15.371034106499996</v>
      </c>
      <c r="L15143" s="24">
        <v>15.955133402546997</v>
      </c>
      <c r="M15143" s="24">
        <v>16.41783227122086</v>
      </c>
      <c r="N15143" s="24">
        <v>16.828278078001379</v>
      </c>
      <c r="O15143" s="20">
        <v>3.06</v>
      </c>
      <c r="P15143" s="20">
        <v>459.77292067800136</v>
      </c>
      <c r="Q15143" s="20">
        <v>26.758783983459679</v>
      </c>
      <c r="R15143" s="23">
        <v>486.53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4.89</v>
      </c>
      <c r="I15144" s="24">
        <v>15.0389</v>
      </c>
      <c r="J15144" s="24">
        <v>15.114094499999998</v>
      </c>
      <c r="K15144" s="24">
        <v>15.371034106499996</v>
      </c>
      <c r="L15144" s="24">
        <v>15.955133402546997</v>
      </c>
      <c r="M15144" s="24">
        <v>16.41783227122086</v>
      </c>
      <c r="N15144" s="24">
        <v>16.828278078001379</v>
      </c>
      <c r="O15144" s="20">
        <v>3.06</v>
      </c>
      <c r="P15144" s="20">
        <v>459.77292067800136</v>
      </c>
      <c r="Q15144" s="20">
        <v>26.758783983459679</v>
      </c>
      <c r="R15144" s="23">
        <v>486.53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4.89</v>
      </c>
      <c r="I15145" s="24">
        <v>15.0389</v>
      </c>
      <c r="J15145" s="24">
        <v>15.114094499999998</v>
      </c>
      <c r="K15145" s="24">
        <v>15.371034106499996</v>
      </c>
      <c r="L15145" s="24">
        <v>15.955133402546997</v>
      </c>
      <c r="M15145" s="24">
        <v>16.41783227122086</v>
      </c>
      <c r="N15145" s="24">
        <v>16.828278078001379</v>
      </c>
      <c r="O15145" s="20">
        <v>3.06</v>
      </c>
      <c r="P15145" s="20">
        <v>459.77292067800136</v>
      </c>
      <c r="Q15145" s="20">
        <v>26.758783983459679</v>
      </c>
      <c r="R15145" s="23">
        <v>486.53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4.89</v>
      </c>
      <c r="I15146" s="24">
        <v>15.0389</v>
      </c>
      <c r="J15146" s="24">
        <v>15.114094499999998</v>
      </c>
      <c r="K15146" s="24">
        <v>15.371034106499996</v>
      </c>
      <c r="L15146" s="24">
        <v>15.955133402546997</v>
      </c>
      <c r="M15146" s="24">
        <v>16.41783227122086</v>
      </c>
      <c r="N15146" s="24">
        <v>16.828278078001379</v>
      </c>
      <c r="O15146" s="20">
        <v>3.06</v>
      </c>
      <c r="P15146" s="20">
        <v>459.77292067800136</v>
      </c>
      <c r="Q15146" s="20">
        <v>26.758783983459679</v>
      </c>
      <c r="R15146" s="23">
        <v>486.53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4.89</v>
      </c>
      <c r="I15147" s="24">
        <v>15.0389</v>
      </c>
      <c r="J15147" s="24">
        <v>15.114094499999998</v>
      </c>
      <c r="K15147" s="24">
        <v>15.371034106499996</v>
      </c>
      <c r="L15147" s="24">
        <v>15.955133402546997</v>
      </c>
      <c r="M15147" s="24">
        <v>16.41783227122086</v>
      </c>
      <c r="N15147" s="24">
        <v>16.828278078001379</v>
      </c>
      <c r="O15147" s="20">
        <v>3.06</v>
      </c>
      <c r="P15147" s="20">
        <v>459.77292067800136</v>
      </c>
      <c r="Q15147" s="20">
        <v>26.758783983459679</v>
      </c>
      <c r="R15147" s="23">
        <v>486.53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4.89</v>
      </c>
      <c r="I15148" s="24">
        <v>15.0389</v>
      </c>
      <c r="J15148" s="24">
        <v>15.114094499999998</v>
      </c>
      <c r="K15148" s="24">
        <v>15.371034106499996</v>
      </c>
      <c r="L15148" s="24">
        <v>15.955133402546997</v>
      </c>
      <c r="M15148" s="24">
        <v>16.41783227122086</v>
      </c>
      <c r="N15148" s="24">
        <v>16.828278078001379</v>
      </c>
      <c r="O15148" s="20">
        <v>3.06</v>
      </c>
      <c r="P15148" s="20">
        <v>459.77292067800136</v>
      </c>
      <c r="Q15148" s="20">
        <v>26.758783983459679</v>
      </c>
      <c r="R15148" s="23">
        <v>486.53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4.89</v>
      </c>
      <c r="I15149" s="24">
        <v>15.0389</v>
      </c>
      <c r="J15149" s="24">
        <v>15.114094499999998</v>
      </c>
      <c r="K15149" s="24">
        <v>15.371034106499996</v>
      </c>
      <c r="L15149" s="24">
        <v>15.955133402546997</v>
      </c>
      <c r="M15149" s="24">
        <v>16.41783227122086</v>
      </c>
      <c r="N15149" s="24">
        <v>16.828278078001379</v>
      </c>
      <c r="O15149" s="20">
        <v>3.06</v>
      </c>
      <c r="P15149" s="20">
        <v>459.77292067800136</v>
      </c>
      <c r="Q15149" s="20">
        <v>26.758783983459679</v>
      </c>
      <c r="R15149" s="23">
        <v>486.53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4.89</v>
      </c>
      <c r="I15150" s="24">
        <v>15.0389</v>
      </c>
      <c r="J15150" s="24">
        <v>15.114094499999998</v>
      </c>
      <c r="K15150" s="24">
        <v>15.371034106499996</v>
      </c>
      <c r="L15150" s="24">
        <v>15.955133402546997</v>
      </c>
      <c r="M15150" s="24">
        <v>16.41783227122086</v>
      </c>
      <c r="N15150" s="24">
        <v>16.828278078001379</v>
      </c>
      <c r="O15150" s="20">
        <v>3.06</v>
      </c>
      <c r="P15150" s="20">
        <v>459.77292067800136</v>
      </c>
      <c r="Q15150" s="20">
        <v>26.758783983459679</v>
      </c>
      <c r="R15150" s="23">
        <v>486.53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4.89</v>
      </c>
      <c r="I15151" s="24">
        <v>15.0389</v>
      </c>
      <c r="J15151" s="24">
        <v>15.114094499999998</v>
      </c>
      <c r="K15151" s="24">
        <v>15.371034106499996</v>
      </c>
      <c r="L15151" s="24">
        <v>15.955133402546997</v>
      </c>
      <c r="M15151" s="24">
        <v>16.41783227122086</v>
      </c>
      <c r="N15151" s="24">
        <v>16.828278078001379</v>
      </c>
      <c r="O15151" s="20">
        <v>3.06</v>
      </c>
      <c r="P15151" s="20">
        <v>459.77292067800136</v>
      </c>
      <c r="Q15151" s="20">
        <v>26.758783983459679</v>
      </c>
      <c r="R15151" s="23">
        <v>486.53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4.89</v>
      </c>
      <c r="I15152" s="24">
        <v>15.0389</v>
      </c>
      <c r="J15152" s="24">
        <v>15.114094499999998</v>
      </c>
      <c r="K15152" s="24">
        <v>15.371034106499996</v>
      </c>
      <c r="L15152" s="24">
        <v>15.955133402546997</v>
      </c>
      <c r="M15152" s="24">
        <v>16.41783227122086</v>
      </c>
      <c r="N15152" s="24">
        <v>16.828278078001379</v>
      </c>
      <c r="O15152" s="20">
        <v>3.06</v>
      </c>
      <c r="P15152" s="20">
        <v>459.77292067800136</v>
      </c>
      <c r="Q15152" s="20">
        <v>26.758783983459679</v>
      </c>
      <c r="R15152" s="23">
        <v>486.53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4.89</v>
      </c>
      <c r="I15153" s="24">
        <v>15.0389</v>
      </c>
      <c r="J15153" s="24">
        <v>15.114094499999998</v>
      </c>
      <c r="K15153" s="24">
        <v>15.371034106499996</v>
      </c>
      <c r="L15153" s="24">
        <v>15.955133402546997</v>
      </c>
      <c r="M15153" s="24">
        <v>16.41783227122086</v>
      </c>
      <c r="N15153" s="24">
        <v>16.828278078001379</v>
      </c>
      <c r="O15153" s="20">
        <v>3.06</v>
      </c>
      <c r="P15153" s="20">
        <v>459.77292067800136</v>
      </c>
      <c r="Q15153" s="20">
        <v>26.758783983459679</v>
      </c>
      <c r="R15153" s="23">
        <v>486.53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4.89</v>
      </c>
      <c r="I15154" s="24">
        <v>15.0389</v>
      </c>
      <c r="J15154" s="24">
        <v>15.114094499999998</v>
      </c>
      <c r="K15154" s="24">
        <v>15.371034106499996</v>
      </c>
      <c r="L15154" s="24">
        <v>15.955133402546997</v>
      </c>
      <c r="M15154" s="24">
        <v>16.41783227122086</v>
      </c>
      <c r="N15154" s="24">
        <v>16.828278078001379</v>
      </c>
      <c r="O15154" s="20">
        <v>3.06</v>
      </c>
      <c r="P15154" s="20">
        <v>459.77292067800136</v>
      </c>
      <c r="Q15154" s="20">
        <v>26.758783983459679</v>
      </c>
      <c r="R15154" s="23">
        <v>486.53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4.89</v>
      </c>
      <c r="I15155" s="24">
        <v>15.0389</v>
      </c>
      <c r="J15155" s="24">
        <v>15.114094499999998</v>
      </c>
      <c r="K15155" s="24">
        <v>15.371034106499996</v>
      </c>
      <c r="L15155" s="24">
        <v>15.955133402546997</v>
      </c>
      <c r="M15155" s="24">
        <v>16.41783227122086</v>
      </c>
      <c r="N15155" s="24">
        <v>16.828278078001379</v>
      </c>
      <c r="O15155" s="20">
        <v>3.06</v>
      </c>
      <c r="P15155" s="20">
        <v>459.77292067800136</v>
      </c>
      <c r="Q15155" s="20">
        <v>26.758783983459679</v>
      </c>
      <c r="R15155" s="23">
        <v>486.53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4.89</v>
      </c>
      <c r="I15156" s="24">
        <v>15.0389</v>
      </c>
      <c r="J15156" s="24">
        <v>15.114094499999998</v>
      </c>
      <c r="K15156" s="24">
        <v>15.371034106499996</v>
      </c>
      <c r="L15156" s="24">
        <v>15.955133402546997</v>
      </c>
      <c r="M15156" s="24">
        <v>16.41783227122086</v>
      </c>
      <c r="N15156" s="24">
        <v>16.828278078001379</v>
      </c>
      <c r="O15156" s="20">
        <v>3.06</v>
      </c>
      <c r="P15156" s="20">
        <v>459.77292067800136</v>
      </c>
      <c r="Q15156" s="20">
        <v>26.758783983459679</v>
      </c>
      <c r="R15156" s="23">
        <v>486.53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4.89</v>
      </c>
      <c r="I15157" s="24">
        <v>15.0389</v>
      </c>
      <c r="J15157" s="24">
        <v>15.114094499999998</v>
      </c>
      <c r="K15157" s="24">
        <v>15.371034106499996</v>
      </c>
      <c r="L15157" s="24">
        <v>15.955133402546997</v>
      </c>
      <c r="M15157" s="24">
        <v>16.41783227122086</v>
      </c>
      <c r="N15157" s="24">
        <v>16.828278078001379</v>
      </c>
      <c r="O15157" s="20">
        <v>3.06</v>
      </c>
      <c r="P15157" s="20">
        <v>459.77292067800136</v>
      </c>
      <c r="Q15157" s="20">
        <v>26.758783983459679</v>
      </c>
      <c r="R15157" s="23">
        <v>486.53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4.89</v>
      </c>
      <c r="I15158" s="24">
        <v>15.0389</v>
      </c>
      <c r="J15158" s="24">
        <v>15.114094499999998</v>
      </c>
      <c r="K15158" s="24">
        <v>15.371034106499996</v>
      </c>
      <c r="L15158" s="24">
        <v>15.955133402546997</v>
      </c>
      <c r="M15158" s="24">
        <v>16.41783227122086</v>
      </c>
      <c r="N15158" s="24">
        <v>16.828278078001379</v>
      </c>
      <c r="O15158" s="20">
        <v>3.06</v>
      </c>
      <c r="P15158" s="20">
        <v>459.77292067800136</v>
      </c>
      <c r="Q15158" s="20">
        <v>26.758783983459679</v>
      </c>
      <c r="R15158" s="23">
        <v>486.53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4.89</v>
      </c>
      <c r="I15159" s="24">
        <v>15.0389</v>
      </c>
      <c r="J15159" s="24">
        <v>15.114094499999998</v>
      </c>
      <c r="K15159" s="24">
        <v>15.371034106499996</v>
      </c>
      <c r="L15159" s="24">
        <v>15.955133402546997</v>
      </c>
      <c r="M15159" s="24">
        <v>16.41783227122086</v>
      </c>
      <c r="N15159" s="24">
        <v>16.828278078001379</v>
      </c>
      <c r="O15159" s="20">
        <v>3.06</v>
      </c>
      <c r="P15159" s="20">
        <v>459.77292067800136</v>
      </c>
      <c r="Q15159" s="20">
        <v>26.758783983459679</v>
      </c>
      <c r="R15159" s="23">
        <v>486.53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4.89</v>
      </c>
      <c r="I15160" s="24">
        <v>15.0389</v>
      </c>
      <c r="J15160" s="24">
        <v>15.114094499999998</v>
      </c>
      <c r="K15160" s="24">
        <v>15.371034106499996</v>
      </c>
      <c r="L15160" s="24">
        <v>15.955133402546997</v>
      </c>
      <c r="M15160" s="24">
        <v>16.41783227122086</v>
      </c>
      <c r="N15160" s="24">
        <v>16.828278078001379</v>
      </c>
      <c r="O15160" s="20">
        <v>3.06</v>
      </c>
      <c r="P15160" s="20">
        <v>459.77292067800136</v>
      </c>
      <c r="Q15160" s="20">
        <v>26.758783983459679</v>
      </c>
      <c r="R15160" s="23">
        <v>486.53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4.89</v>
      </c>
      <c r="I15161" s="24">
        <v>15.0389</v>
      </c>
      <c r="J15161" s="24">
        <v>15.114094499999998</v>
      </c>
      <c r="K15161" s="24">
        <v>15.371034106499996</v>
      </c>
      <c r="L15161" s="24">
        <v>15.955133402546997</v>
      </c>
      <c r="M15161" s="24">
        <v>16.41783227122086</v>
      </c>
      <c r="N15161" s="24">
        <v>16.828278078001379</v>
      </c>
      <c r="O15161" s="20">
        <v>3.06</v>
      </c>
      <c r="P15161" s="20">
        <v>459.77292067800136</v>
      </c>
      <c r="Q15161" s="20">
        <v>26.758783983459679</v>
      </c>
      <c r="R15161" s="23">
        <v>486.53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4.89</v>
      </c>
      <c r="I15162" s="24">
        <v>15.0389</v>
      </c>
      <c r="J15162" s="24">
        <v>15.114094499999998</v>
      </c>
      <c r="K15162" s="24">
        <v>15.371034106499996</v>
      </c>
      <c r="L15162" s="24">
        <v>15.955133402546997</v>
      </c>
      <c r="M15162" s="24">
        <v>16.41783227122086</v>
      </c>
      <c r="N15162" s="24">
        <v>16.828278078001379</v>
      </c>
      <c r="O15162" s="20">
        <v>3.06</v>
      </c>
      <c r="P15162" s="20">
        <v>459.77292067800136</v>
      </c>
      <c r="Q15162" s="20">
        <v>26.758783983459679</v>
      </c>
      <c r="R15162" s="23">
        <v>486.53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4.89</v>
      </c>
      <c r="I15163" s="24">
        <v>15.0389</v>
      </c>
      <c r="J15163" s="24">
        <v>15.114094499999998</v>
      </c>
      <c r="K15163" s="24">
        <v>15.371034106499996</v>
      </c>
      <c r="L15163" s="24">
        <v>15.955133402546997</v>
      </c>
      <c r="M15163" s="24">
        <v>16.41783227122086</v>
      </c>
      <c r="N15163" s="24">
        <v>16.828278078001379</v>
      </c>
      <c r="O15163" s="20">
        <v>3.06</v>
      </c>
      <c r="P15163" s="20">
        <v>459.77292067800136</v>
      </c>
      <c r="Q15163" s="20">
        <v>26.758783983459679</v>
      </c>
      <c r="R15163" s="23">
        <v>486.53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4.89</v>
      </c>
      <c r="I15164" s="24">
        <v>15.0389</v>
      </c>
      <c r="J15164" s="24">
        <v>15.114094499999998</v>
      </c>
      <c r="K15164" s="24">
        <v>15.371034106499996</v>
      </c>
      <c r="L15164" s="24">
        <v>15.955133402546997</v>
      </c>
      <c r="M15164" s="24">
        <v>16.41783227122086</v>
      </c>
      <c r="N15164" s="24">
        <v>16.828278078001379</v>
      </c>
      <c r="O15164" s="20">
        <v>3.06</v>
      </c>
      <c r="P15164" s="20">
        <v>459.77292067800136</v>
      </c>
      <c r="Q15164" s="20">
        <v>26.758783983459679</v>
      </c>
      <c r="R15164" s="23">
        <v>486.53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4.89</v>
      </c>
      <c r="I15165" s="24">
        <v>15.0389</v>
      </c>
      <c r="J15165" s="24">
        <v>15.114094499999998</v>
      </c>
      <c r="K15165" s="24">
        <v>15.371034106499996</v>
      </c>
      <c r="L15165" s="24">
        <v>15.955133402546997</v>
      </c>
      <c r="M15165" s="24">
        <v>16.41783227122086</v>
      </c>
      <c r="N15165" s="24">
        <v>16.828278078001379</v>
      </c>
      <c r="O15165" s="20">
        <v>3.06</v>
      </c>
      <c r="P15165" s="20">
        <v>459.77292067800136</v>
      </c>
      <c r="Q15165" s="20">
        <v>26.758783983459679</v>
      </c>
      <c r="R15165" s="23">
        <v>486.53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4.89</v>
      </c>
      <c r="I15166" s="24">
        <v>15.0389</v>
      </c>
      <c r="J15166" s="24">
        <v>15.114094499999998</v>
      </c>
      <c r="K15166" s="24">
        <v>15.371034106499996</v>
      </c>
      <c r="L15166" s="24">
        <v>15.955133402546997</v>
      </c>
      <c r="M15166" s="24">
        <v>16.41783227122086</v>
      </c>
      <c r="N15166" s="24">
        <v>16.828278078001379</v>
      </c>
      <c r="O15166" s="20">
        <v>3.06</v>
      </c>
      <c r="P15166" s="20">
        <v>459.77292067800136</v>
      </c>
      <c r="Q15166" s="20">
        <v>26.758783983459679</v>
      </c>
      <c r="R15166" s="23">
        <v>486.53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4.89</v>
      </c>
      <c r="I15167" s="24">
        <v>15.0389</v>
      </c>
      <c r="J15167" s="24">
        <v>15.114094499999998</v>
      </c>
      <c r="K15167" s="24">
        <v>15.371034106499996</v>
      </c>
      <c r="L15167" s="24">
        <v>15.955133402546997</v>
      </c>
      <c r="M15167" s="24">
        <v>16.41783227122086</v>
      </c>
      <c r="N15167" s="24">
        <v>16.828278078001379</v>
      </c>
      <c r="O15167" s="20">
        <v>3.06</v>
      </c>
      <c r="P15167" s="20">
        <v>459.77292067800136</v>
      </c>
      <c r="Q15167" s="20">
        <v>26.758783983459679</v>
      </c>
      <c r="R15167" s="23">
        <v>486.53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4.89</v>
      </c>
      <c r="I15168" s="24">
        <v>15.0389</v>
      </c>
      <c r="J15168" s="24">
        <v>15.114094499999998</v>
      </c>
      <c r="K15168" s="24">
        <v>15.371034106499996</v>
      </c>
      <c r="L15168" s="24">
        <v>15.955133402546997</v>
      </c>
      <c r="M15168" s="24">
        <v>16.41783227122086</v>
      </c>
      <c r="N15168" s="24">
        <v>16.828278078001379</v>
      </c>
      <c r="O15168" s="20">
        <v>3.06</v>
      </c>
      <c r="P15168" s="20">
        <v>459.77292067800136</v>
      </c>
      <c r="Q15168" s="20">
        <v>26.758783983459679</v>
      </c>
      <c r="R15168" s="23">
        <v>486.53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4.89</v>
      </c>
      <c r="I15169" s="24">
        <v>15.0389</v>
      </c>
      <c r="J15169" s="24">
        <v>15.114094499999998</v>
      </c>
      <c r="K15169" s="24">
        <v>15.371034106499996</v>
      </c>
      <c r="L15169" s="24">
        <v>15.955133402546997</v>
      </c>
      <c r="M15169" s="24">
        <v>16.41783227122086</v>
      </c>
      <c r="N15169" s="24">
        <v>16.828278078001379</v>
      </c>
      <c r="O15169" s="20">
        <v>3.06</v>
      </c>
      <c r="P15169" s="20">
        <v>459.77292067800136</v>
      </c>
      <c r="Q15169" s="20">
        <v>26.758783983459679</v>
      </c>
      <c r="R15169" s="23">
        <v>486.53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4.89</v>
      </c>
      <c r="I15170" s="24">
        <v>15.0389</v>
      </c>
      <c r="J15170" s="24">
        <v>15.114094499999998</v>
      </c>
      <c r="K15170" s="24">
        <v>15.371034106499996</v>
      </c>
      <c r="L15170" s="24">
        <v>15.955133402546997</v>
      </c>
      <c r="M15170" s="24">
        <v>16.41783227122086</v>
      </c>
      <c r="N15170" s="24">
        <v>16.828278078001379</v>
      </c>
      <c r="O15170" s="20">
        <v>3.06</v>
      </c>
      <c r="P15170" s="20">
        <v>459.77292067800136</v>
      </c>
      <c r="Q15170" s="20">
        <v>26.758783983459679</v>
      </c>
      <c r="R15170" s="23">
        <v>486.53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4.89</v>
      </c>
      <c r="I15171" s="24">
        <v>15.0389</v>
      </c>
      <c r="J15171" s="24">
        <v>15.114094499999998</v>
      </c>
      <c r="K15171" s="24">
        <v>15.371034106499996</v>
      </c>
      <c r="L15171" s="24">
        <v>15.955133402546997</v>
      </c>
      <c r="M15171" s="24">
        <v>16.41783227122086</v>
      </c>
      <c r="N15171" s="24">
        <v>16.828278078001379</v>
      </c>
      <c r="O15171" s="20">
        <v>3.06</v>
      </c>
      <c r="P15171" s="20">
        <v>459.77292067800136</v>
      </c>
      <c r="Q15171" s="20">
        <v>26.758783983459679</v>
      </c>
      <c r="R15171" s="23">
        <v>486.53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4.89</v>
      </c>
      <c r="I15172" s="24">
        <v>15.0389</v>
      </c>
      <c r="J15172" s="24">
        <v>15.114094499999998</v>
      </c>
      <c r="K15172" s="24">
        <v>15.371034106499996</v>
      </c>
      <c r="L15172" s="24">
        <v>15.955133402546997</v>
      </c>
      <c r="M15172" s="24">
        <v>16.41783227122086</v>
      </c>
      <c r="N15172" s="24">
        <v>16.828278078001379</v>
      </c>
      <c r="O15172" s="20">
        <v>3.06</v>
      </c>
      <c r="P15172" s="20">
        <v>459.77292067800136</v>
      </c>
      <c r="Q15172" s="20">
        <v>26.758783983459679</v>
      </c>
      <c r="R15172" s="23">
        <v>486.53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4.89</v>
      </c>
      <c r="I15173" s="24">
        <v>15.0389</v>
      </c>
      <c r="J15173" s="24">
        <v>15.114094499999998</v>
      </c>
      <c r="K15173" s="24">
        <v>15.371034106499996</v>
      </c>
      <c r="L15173" s="24">
        <v>15.955133402546997</v>
      </c>
      <c r="M15173" s="24">
        <v>16.41783227122086</v>
      </c>
      <c r="N15173" s="24">
        <v>16.828278078001379</v>
      </c>
      <c r="O15173" s="20">
        <v>3.06</v>
      </c>
      <c r="P15173" s="20">
        <v>459.77292067800136</v>
      </c>
      <c r="Q15173" s="20">
        <v>26.758783983459679</v>
      </c>
      <c r="R15173" s="23">
        <v>486.53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4.89</v>
      </c>
      <c r="I15174" s="24">
        <v>15.0389</v>
      </c>
      <c r="J15174" s="24">
        <v>15.114094499999998</v>
      </c>
      <c r="K15174" s="24">
        <v>15.371034106499996</v>
      </c>
      <c r="L15174" s="24">
        <v>15.955133402546997</v>
      </c>
      <c r="M15174" s="24">
        <v>16.41783227122086</v>
      </c>
      <c r="N15174" s="24">
        <v>16.828278078001379</v>
      </c>
      <c r="O15174" s="20">
        <v>3.06</v>
      </c>
      <c r="P15174" s="20">
        <v>404.96490247800131</v>
      </c>
      <c r="Q15174" s="20">
        <v>23.568957324219678</v>
      </c>
      <c r="R15174" s="23">
        <v>428.53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4.89</v>
      </c>
      <c r="I15175" s="24">
        <v>15.0389</v>
      </c>
      <c r="J15175" s="24">
        <v>15.114094499999998</v>
      </c>
      <c r="K15175" s="24">
        <v>15.371034106499996</v>
      </c>
      <c r="L15175" s="24">
        <v>15.955133402546997</v>
      </c>
      <c r="M15175" s="24">
        <v>16.41783227122086</v>
      </c>
      <c r="N15175" s="24">
        <v>16.828278078001379</v>
      </c>
      <c r="O15175" s="20">
        <v>3.06</v>
      </c>
      <c r="P15175" s="20">
        <v>404.96490247800131</v>
      </c>
      <c r="Q15175" s="20">
        <v>23.568957324219678</v>
      </c>
      <c r="R15175" s="23">
        <v>428.53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4.89</v>
      </c>
      <c r="I15176" s="24">
        <v>15.0389</v>
      </c>
      <c r="J15176" s="24">
        <v>15.114094499999998</v>
      </c>
      <c r="K15176" s="24">
        <v>15.371034106499996</v>
      </c>
      <c r="L15176" s="24">
        <v>15.955133402546997</v>
      </c>
      <c r="M15176" s="24">
        <v>16.41783227122086</v>
      </c>
      <c r="N15176" s="24">
        <v>16.828278078001379</v>
      </c>
      <c r="O15176" s="20">
        <v>3.06</v>
      </c>
      <c r="P15176" s="20">
        <v>404.96490247800131</v>
      </c>
      <c r="Q15176" s="20">
        <v>23.568957324219678</v>
      </c>
      <c r="R15176" s="23">
        <v>428.53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4.89</v>
      </c>
      <c r="I15177" s="24">
        <v>15.0389</v>
      </c>
      <c r="J15177" s="24">
        <v>15.114094499999998</v>
      </c>
      <c r="K15177" s="24">
        <v>15.371034106499996</v>
      </c>
      <c r="L15177" s="24">
        <v>15.955133402546997</v>
      </c>
      <c r="M15177" s="24">
        <v>16.41783227122086</v>
      </c>
      <c r="N15177" s="24">
        <v>16.828278078001379</v>
      </c>
      <c r="O15177" s="20">
        <v>3.06</v>
      </c>
      <c r="P15177" s="20">
        <v>404.96490247800131</v>
      </c>
      <c r="Q15177" s="20">
        <v>23.568957324219678</v>
      </c>
      <c r="R15177" s="23">
        <v>428.53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4.89</v>
      </c>
      <c r="I15178" s="24">
        <v>15.0389</v>
      </c>
      <c r="J15178" s="24">
        <v>15.114094499999998</v>
      </c>
      <c r="K15178" s="24">
        <v>15.371034106499996</v>
      </c>
      <c r="L15178" s="24">
        <v>15.955133402546997</v>
      </c>
      <c r="M15178" s="24">
        <v>16.41783227122086</v>
      </c>
      <c r="N15178" s="24">
        <v>16.828278078001379</v>
      </c>
      <c r="O15178" s="20">
        <v>3.06</v>
      </c>
      <c r="P15178" s="20">
        <v>404.96490247800131</v>
      </c>
      <c r="Q15178" s="20">
        <v>23.568957324219678</v>
      </c>
      <c r="R15178" s="23">
        <v>428.53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4.89</v>
      </c>
      <c r="I15179" s="24">
        <v>15.0389</v>
      </c>
      <c r="J15179" s="24">
        <v>15.114094499999998</v>
      </c>
      <c r="K15179" s="24">
        <v>15.371034106499996</v>
      </c>
      <c r="L15179" s="24">
        <v>15.955133402546997</v>
      </c>
      <c r="M15179" s="24">
        <v>16.41783227122086</v>
      </c>
      <c r="N15179" s="24">
        <v>16.828278078001379</v>
      </c>
      <c r="O15179" s="20">
        <v>3.06</v>
      </c>
      <c r="P15179" s="20">
        <v>404.96490247800131</v>
      </c>
      <c r="Q15179" s="20">
        <v>23.568957324219678</v>
      </c>
      <c r="R15179" s="23">
        <v>428.53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4.89</v>
      </c>
      <c r="I15180" s="24">
        <v>15.0389</v>
      </c>
      <c r="J15180" s="24">
        <v>15.114094499999998</v>
      </c>
      <c r="K15180" s="24">
        <v>15.371034106499996</v>
      </c>
      <c r="L15180" s="24">
        <v>15.955133402546997</v>
      </c>
      <c r="M15180" s="24">
        <v>16.41783227122086</v>
      </c>
      <c r="N15180" s="24">
        <v>16.828278078001379</v>
      </c>
      <c r="O15180" s="20">
        <v>3.06</v>
      </c>
      <c r="P15180" s="20">
        <v>404.96490247800131</v>
      </c>
      <c r="Q15180" s="20">
        <v>23.568957324219678</v>
      </c>
      <c r="R15180" s="23">
        <v>428.53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4.89</v>
      </c>
      <c r="I15181" s="24">
        <v>15.0389</v>
      </c>
      <c r="J15181" s="24">
        <v>15.114094499999998</v>
      </c>
      <c r="K15181" s="24">
        <v>15.371034106499996</v>
      </c>
      <c r="L15181" s="24">
        <v>15.955133402546997</v>
      </c>
      <c r="M15181" s="24">
        <v>16.41783227122086</v>
      </c>
      <c r="N15181" s="24">
        <v>16.828278078001379</v>
      </c>
      <c r="O15181" s="20">
        <v>3.06</v>
      </c>
      <c r="P15181" s="20">
        <v>404.96490247800131</v>
      </c>
      <c r="Q15181" s="20">
        <v>23.568957324219678</v>
      </c>
      <c r="R15181" s="23">
        <v>428.53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4.89</v>
      </c>
      <c r="I15182" s="24">
        <v>15.0389</v>
      </c>
      <c r="J15182" s="24">
        <v>15.114094499999998</v>
      </c>
      <c r="K15182" s="24">
        <v>15.371034106499996</v>
      </c>
      <c r="L15182" s="24">
        <v>15.955133402546997</v>
      </c>
      <c r="M15182" s="24">
        <v>16.41783227122086</v>
      </c>
      <c r="N15182" s="24">
        <v>16.828278078001379</v>
      </c>
      <c r="O15182" s="20">
        <v>3.06</v>
      </c>
      <c r="P15182" s="20">
        <v>404.96490247800131</v>
      </c>
      <c r="Q15182" s="20">
        <v>23.568957324219678</v>
      </c>
      <c r="R15182" s="23">
        <v>428.53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4.89</v>
      </c>
      <c r="I15183" s="24">
        <v>15.0389</v>
      </c>
      <c r="J15183" s="24">
        <v>15.114094499999998</v>
      </c>
      <c r="K15183" s="24">
        <v>15.371034106499996</v>
      </c>
      <c r="L15183" s="24">
        <v>15.955133402546997</v>
      </c>
      <c r="M15183" s="24">
        <v>16.41783227122086</v>
      </c>
      <c r="N15183" s="24">
        <v>16.828278078001379</v>
      </c>
      <c r="O15183" s="20">
        <v>3.06</v>
      </c>
      <c r="P15183" s="20">
        <v>404.96490247800131</v>
      </c>
      <c r="Q15183" s="20">
        <v>23.568957324219678</v>
      </c>
      <c r="R15183" s="23">
        <v>428.53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4.89</v>
      </c>
      <c r="I15184" s="24">
        <v>15.0389</v>
      </c>
      <c r="J15184" s="24">
        <v>15.114094499999998</v>
      </c>
      <c r="K15184" s="24">
        <v>15.371034106499996</v>
      </c>
      <c r="L15184" s="24">
        <v>15.955133402546997</v>
      </c>
      <c r="M15184" s="24">
        <v>16.41783227122086</v>
      </c>
      <c r="N15184" s="24">
        <v>16.828278078001379</v>
      </c>
      <c r="O15184" s="20">
        <v>3.06</v>
      </c>
      <c r="P15184" s="20">
        <v>404.96490247800131</v>
      </c>
      <c r="Q15184" s="20">
        <v>23.568957324219678</v>
      </c>
      <c r="R15184" s="23">
        <v>428.53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4.89</v>
      </c>
      <c r="I15185" s="24">
        <v>15.0389</v>
      </c>
      <c r="J15185" s="24">
        <v>15.114094499999998</v>
      </c>
      <c r="K15185" s="24">
        <v>15.371034106499996</v>
      </c>
      <c r="L15185" s="24">
        <v>15.955133402546997</v>
      </c>
      <c r="M15185" s="24">
        <v>16.41783227122086</v>
      </c>
      <c r="N15185" s="24">
        <v>16.828278078001379</v>
      </c>
      <c r="O15185" s="20">
        <v>3.06</v>
      </c>
      <c r="P15185" s="20">
        <v>404.96490247800131</v>
      </c>
      <c r="Q15185" s="20">
        <v>23.568957324219678</v>
      </c>
      <c r="R15185" s="23">
        <v>428.53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4.89</v>
      </c>
      <c r="I15186" s="24">
        <v>15.0389</v>
      </c>
      <c r="J15186" s="24">
        <v>15.114094499999998</v>
      </c>
      <c r="K15186" s="24">
        <v>15.371034106499996</v>
      </c>
      <c r="L15186" s="24">
        <v>15.955133402546997</v>
      </c>
      <c r="M15186" s="24">
        <v>16.41783227122086</v>
      </c>
      <c r="N15186" s="24">
        <v>16.828278078001379</v>
      </c>
      <c r="O15186" s="20">
        <v>3.06</v>
      </c>
      <c r="P15186" s="20">
        <v>404.96490247800131</v>
      </c>
      <c r="Q15186" s="20">
        <v>23.568957324219678</v>
      </c>
      <c r="R15186" s="23">
        <v>428.53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4.89</v>
      </c>
      <c r="I15187" s="24">
        <v>15.0389</v>
      </c>
      <c r="J15187" s="24">
        <v>15.114094499999998</v>
      </c>
      <c r="K15187" s="24">
        <v>15.371034106499996</v>
      </c>
      <c r="L15187" s="24">
        <v>15.955133402546997</v>
      </c>
      <c r="M15187" s="24">
        <v>16.41783227122086</v>
      </c>
      <c r="N15187" s="24">
        <v>16.828278078001379</v>
      </c>
      <c r="O15187" s="20">
        <v>3.06</v>
      </c>
      <c r="P15187" s="20">
        <v>404.96490247800131</v>
      </c>
      <c r="Q15187" s="20">
        <v>23.568957324219678</v>
      </c>
      <c r="R15187" s="23">
        <v>428.53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4.89</v>
      </c>
      <c r="I15188" s="24">
        <v>15.0389</v>
      </c>
      <c r="J15188" s="24">
        <v>15.114094499999998</v>
      </c>
      <c r="K15188" s="24">
        <v>15.371034106499996</v>
      </c>
      <c r="L15188" s="24">
        <v>15.955133402546997</v>
      </c>
      <c r="M15188" s="24">
        <v>16.41783227122086</v>
      </c>
      <c r="N15188" s="24">
        <v>16.828278078001379</v>
      </c>
      <c r="O15188" s="20">
        <v>3.06</v>
      </c>
      <c r="P15188" s="20">
        <v>404.96490247800131</v>
      </c>
      <c r="Q15188" s="20">
        <v>23.568957324219678</v>
      </c>
      <c r="R15188" s="23">
        <v>428.53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4.89</v>
      </c>
      <c r="I15189" s="24">
        <v>15.0389</v>
      </c>
      <c r="J15189" s="24">
        <v>15.114094499999998</v>
      </c>
      <c r="K15189" s="24">
        <v>15.371034106499996</v>
      </c>
      <c r="L15189" s="24">
        <v>15.955133402546997</v>
      </c>
      <c r="M15189" s="24">
        <v>16.41783227122086</v>
      </c>
      <c r="N15189" s="24">
        <v>16.828278078001379</v>
      </c>
      <c r="O15189" s="20">
        <v>3.06</v>
      </c>
      <c r="P15189" s="20">
        <v>404.96490247800131</v>
      </c>
      <c r="Q15189" s="20">
        <v>23.568957324219678</v>
      </c>
      <c r="R15189" s="23">
        <v>428.53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4.89</v>
      </c>
      <c r="I15190" s="24">
        <v>15.0389</v>
      </c>
      <c r="J15190" s="24">
        <v>15.114094499999998</v>
      </c>
      <c r="K15190" s="24">
        <v>15.371034106499996</v>
      </c>
      <c r="L15190" s="24">
        <v>15.955133402546997</v>
      </c>
      <c r="M15190" s="24">
        <v>16.41783227122086</v>
      </c>
      <c r="N15190" s="24">
        <v>16.828278078001379</v>
      </c>
      <c r="O15190" s="20">
        <v>3.06</v>
      </c>
      <c r="P15190" s="20">
        <v>404.96490247800131</v>
      </c>
      <c r="Q15190" s="20">
        <v>23.568957324219678</v>
      </c>
      <c r="R15190" s="23">
        <v>428.53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4.89</v>
      </c>
      <c r="I15191" s="24">
        <v>15.0389</v>
      </c>
      <c r="J15191" s="24">
        <v>15.114094499999998</v>
      </c>
      <c r="K15191" s="24">
        <v>15.371034106499996</v>
      </c>
      <c r="L15191" s="24">
        <v>15.955133402546997</v>
      </c>
      <c r="M15191" s="24">
        <v>16.41783227122086</v>
      </c>
      <c r="N15191" s="24">
        <v>16.828278078001379</v>
      </c>
      <c r="O15191" s="20">
        <v>3.06</v>
      </c>
      <c r="P15191" s="20">
        <v>404.96490247800131</v>
      </c>
      <c r="Q15191" s="20">
        <v>23.568957324219678</v>
      </c>
      <c r="R15191" s="23">
        <v>428.53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4.89</v>
      </c>
      <c r="I15192" s="24">
        <v>15.0389</v>
      </c>
      <c r="J15192" s="24">
        <v>15.114094499999998</v>
      </c>
      <c r="K15192" s="24">
        <v>15.371034106499996</v>
      </c>
      <c r="L15192" s="24">
        <v>15.955133402546997</v>
      </c>
      <c r="M15192" s="24">
        <v>16.41783227122086</v>
      </c>
      <c r="N15192" s="24">
        <v>16.828278078001379</v>
      </c>
      <c r="O15192" s="20">
        <v>3.06</v>
      </c>
      <c r="P15192" s="20">
        <v>404.96490247800131</v>
      </c>
      <c r="Q15192" s="20">
        <v>23.568957324219678</v>
      </c>
      <c r="R15192" s="23">
        <v>428.53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4.89</v>
      </c>
      <c r="I15193" s="24">
        <v>15.0389</v>
      </c>
      <c r="J15193" s="24">
        <v>15.114094499999998</v>
      </c>
      <c r="K15193" s="24">
        <v>15.371034106499996</v>
      </c>
      <c r="L15193" s="24">
        <v>15.955133402546997</v>
      </c>
      <c r="M15193" s="24">
        <v>16.41783227122086</v>
      </c>
      <c r="N15193" s="24">
        <v>16.828278078001379</v>
      </c>
      <c r="O15193" s="20">
        <v>3.06</v>
      </c>
      <c r="P15193" s="20">
        <v>404.96490247800131</v>
      </c>
      <c r="Q15193" s="20">
        <v>23.568957324219678</v>
      </c>
      <c r="R15193" s="23">
        <v>428.53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4.89</v>
      </c>
      <c r="I15194" s="24">
        <v>15.0389</v>
      </c>
      <c r="J15194" s="24">
        <v>15.114094499999998</v>
      </c>
      <c r="K15194" s="24">
        <v>15.371034106499996</v>
      </c>
      <c r="L15194" s="24">
        <v>15.955133402546997</v>
      </c>
      <c r="M15194" s="24">
        <v>16.41783227122086</v>
      </c>
      <c r="N15194" s="24">
        <v>16.828278078001379</v>
      </c>
      <c r="O15194" s="20">
        <v>3.06</v>
      </c>
      <c r="P15194" s="20">
        <v>404.96490247800131</v>
      </c>
      <c r="Q15194" s="20">
        <v>23.568957324219678</v>
      </c>
      <c r="R15194" s="23">
        <v>428.53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4.89</v>
      </c>
      <c r="I15195" s="24">
        <v>15.0389</v>
      </c>
      <c r="J15195" s="24">
        <v>15.114094499999998</v>
      </c>
      <c r="K15195" s="24">
        <v>15.371034106499996</v>
      </c>
      <c r="L15195" s="24">
        <v>15.955133402546997</v>
      </c>
      <c r="M15195" s="24">
        <v>16.41783227122086</v>
      </c>
      <c r="N15195" s="24">
        <v>16.828278078001379</v>
      </c>
      <c r="O15195" s="20">
        <v>3.06</v>
      </c>
      <c r="P15195" s="20">
        <v>404.96490247800131</v>
      </c>
      <c r="Q15195" s="20">
        <v>23.568957324219678</v>
      </c>
      <c r="R15195" s="23">
        <v>428.53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4.89</v>
      </c>
      <c r="I15196" s="24">
        <v>15.0389</v>
      </c>
      <c r="J15196" s="24">
        <v>15.114094499999998</v>
      </c>
      <c r="K15196" s="24">
        <v>15.371034106499996</v>
      </c>
      <c r="L15196" s="24">
        <v>15.955133402546997</v>
      </c>
      <c r="M15196" s="24">
        <v>16.41783227122086</v>
      </c>
      <c r="N15196" s="24">
        <v>16.828278078001379</v>
      </c>
      <c r="O15196" s="20">
        <v>3.06</v>
      </c>
      <c r="P15196" s="20">
        <v>404.96490247800131</v>
      </c>
      <c r="Q15196" s="20">
        <v>23.568957324219678</v>
      </c>
      <c r="R15196" s="23">
        <v>428.53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4.89</v>
      </c>
      <c r="I15197" s="24">
        <v>15.0389</v>
      </c>
      <c r="J15197" s="24">
        <v>15.114094499999998</v>
      </c>
      <c r="K15197" s="24">
        <v>15.371034106499996</v>
      </c>
      <c r="L15197" s="24">
        <v>15.955133402546997</v>
      </c>
      <c r="M15197" s="24">
        <v>16.41783227122086</v>
      </c>
      <c r="N15197" s="24">
        <v>16.828278078001379</v>
      </c>
      <c r="O15197" s="20">
        <v>3.06</v>
      </c>
      <c r="P15197" s="20">
        <v>404.96490247800131</v>
      </c>
      <c r="Q15197" s="20">
        <v>23.568957324219678</v>
      </c>
      <c r="R15197" s="23">
        <v>428.53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4.89</v>
      </c>
      <c r="I15198" s="24">
        <v>15.0389</v>
      </c>
      <c r="J15198" s="24">
        <v>15.114094499999998</v>
      </c>
      <c r="K15198" s="24">
        <v>15.371034106499996</v>
      </c>
      <c r="L15198" s="24">
        <v>15.955133402546997</v>
      </c>
      <c r="M15198" s="24">
        <v>16.41783227122086</v>
      </c>
      <c r="N15198" s="24">
        <v>16.828278078001379</v>
      </c>
      <c r="O15198" s="20">
        <v>3.06</v>
      </c>
      <c r="P15198" s="20">
        <v>404.96490247800131</v>
      </c>
      <c r="Q15198" s="20">
        <v>23.568957324219678</v>
      </c>
      <c r="R15198" s="23">
        <v>428.53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4.89</v>
      </c>
      <c r="I15199" s="24">
        <v>15.0389</v>
      </c>
      <c r="J15199" s="24">
        <v>15.114094499999998</v>
      </c>
      <c r="K15199" s="24">
        <v>15.371034106499996</v>
      </c>
      <c r="L15199" s="24">
        <v>15.955133402546997</v>
      </c>
      <c r="M15199" s="24">
        <v>16.41783227122086</v>
      </c>
      <c r="N15199" s="24">
        <v>16.828278078001379</v>
      </c>
      <c r="O15199" s="20">
        <v>3.06</v>
      </c>
      <c r="P15199" s="20">
        <v>404.96490247800131</v>
      </c>
      <c r="Q15199" s="20">
        <v>23.568957324219678</v>
      </c>
      <c r="R15199" s="23">
        <v>428.53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4.89</v>
      </c>
      <c r="I15200" s="24">
        <v>15.0389</v>
      </c>
      <c r="J15200" s="24">
        <v>15.114094499999998</v>
      </c>
      <c r="K15200" s="24">
        <v>15.371034106499996</v>
      </c>
      <c r="L15200" s="24">
        <v>15.955133402546997</v>
      </c>
      <c r="M15200" s="24">
        <v>16.41783227122086</v>
      </c>
      <c r="N15200" s="24">
        <v>16.828278078001379</v>
      </c>
      <c r="O15200" s="20">
        <v>3.06</v>
      </c>
      <c r="P15200" s="20">
        <v>404.96490247800131</v>
      </c>
      <c r="Q15200" s="20">
        <v>23.568957324219678</v>
      </c>
      <c r="R15200" s="23">
        <v>428.53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4.89</v>
      </c>
      <c r="I15201" s="24">
        <v>15.0389</v>
      </c>
      <c r="J15201" s="24">
        <v>15.114094499999998</v>
      </c>
      <c r="K15201" s="24">
        <v>15.371034106499996</v>
      </c>
      <c r="L15201" s="24">
        <v>15.955133402546997</v>
      </c>
      <c r="M15201" s="24">
        <v>16.41783227122086</v>
      </c>
      <c r="N15201" s="24">
        <v>16.828278078001379</v>
      </c>
      <c r="O15201" s="20">
        <v>3.06</v>
      </c>
      <c r="P15201" s="20">
        <v>404.96490247800131</v>
      </c>
      <c r="Q15201" s="20">
        <v>23.568957324219678</v>
      </c>
      <c r="R15201" s="23">
        <v>428.53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4.89</v>
      </c>
      <c r="I15202" s="24">
        <v>15.0389</v>
      </c>
      <c r="J15202" s="24">
        <v>15.114094499999998</v>
      </c>
      <c r="K15202" s="24">
        <v>15.371034106499996</v>
      </c>
      <c r="L15202" s="24">
        <v>15.955133402546997</v>
      </c>
      <c r="M15202" s="24">
        <v>16.41783227122086</v>
      </c>
      <c r="N15202" s="24">
        <v>16.828278078001379</v>
      </c>
      <c r="O15202" s="20">
        <v>3.06</v>
      </c>
      <c r="P15202" s="20">
        <v>404.96490247800131</v>
      </c>
      <c r="Q15202" s="20">
        <v>23.568957324219678</v>
      </c>
      <c r="R15202" s="23">
        <v>428.53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4.89</v>
      </c>
      <c r="I15203" s="24">
        <v>15.0389</v>
      </c>
      <c r="J15203" s="24">
        <v>15.114094499999998</v>
      </c>
      <c r="K15203" s="24">
        <v>15.371034106499996</v>
      </c>
      <c r="L15203" s="24">
        <v>15.955133402546997</v>
      </c>
      <c r="M15203" s="24">
        <v>16.41783227122086</v>
      </c>
      <c r="N15203" s="24">
        <v>16.828278078001379</v>
      </c>
      <c r="O15203" s="20">
        <v>3.06</v>
      </c>
      <c r="P15203" s="20">
        <v>404.96490247800131</v>
      </c>
      <c r="Q15203" s="20">
        <v>23.568957324219678</v>
      </c>
      <c r="R15203" s="23">
        <v>428.53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4.89</v>
      </c>
      <c r="I15204" s="24">
        <v>15.0389</v>
      </c>
      <c r="J15204" s="24">
        <v>15.114094499999998</v>
      </c>
      <c r="K15204" s="24">
        <v>15.371034106499996</v>
      </c>
      <c r="L15204" s="24">
        <v>15.955133402546997</v>
      </c>
      <c r="M15204" s="24">
        <v>16.41783227122086</v>
      </c>
      <c r="N15204" s="24">
        <v>16.828278078001379</v>
      </c>
      <c r="O15204" s="20">
        <v>3.06</v>
      </c>
      <c r="P15204" s="20">
        <v>404.96490247800131</v>
      </c>
      <c r="Q15204" s="20">
        <v>23.568957324219678</v>
      </c>
      <c r="R15204" s="23">
        <v>428.53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4.89</v>
      </c>
      <c r="I15205" s="24">
        <v>15.0389</v>
      </c>
      <c r="J15205" s="24">
        <v>15.114094499999998</v>
      </c>
      <c r="K15205" s="24">
        <v>15.371034106499996</v>
      </c>
      <c r="L15205" s="24">
        <v>15.955133402546997</v>
      </c>
      <c r="M15205" s="24">
        <v>16.41783227122086</v>
      </c>
      <c r="N15205" s="24">
        <v>16.828278078001379</v>
      </c>
      <c r="O15205" s="20">
        <v>3.06</v>
      </c>
      <c r="P15205" s="20">
        <v>404.96490247800131</v>
      </c>
      <c r="Q15205" s="20">
        <v>23.568957324219678</v>
      </c>
      <c r="R15205" s="23">
        <v>428.53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4.89</v>
      </c>
      <c r="I15206" s="24">
        <v>15.0389</v>
      </c>
      <c r="J15206" s="24">
        <v>15.114094499999998</v>
      </c>
      <c r="K15206" s="24">
        <v>15.371034106499996</v>
      </c>
      <c r="L15206" s="24">
        <v>15.955133402546997</v>
      </c>
      <c r="M15206" s="24">
        <v>16.41783227122086</v>
      </c>
      <c r="N15206" s="24">
        <v>16.828278078001379</v>
      </c>
      <c r="O15206" s="20">
        <v>3.06</v>
      </c>
      <c r="P15206" s="20">
        <v>404.96490247800131</v>
      </c>
      <c r="Q15206" s="20">
        <v>23.568957324219678</v>
      </c>
      <c r="R15206" s="23">
        <v>428.53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4.89</v>
      </c>
      <c r="I15207" s="24">
        <v>15.0389</v>
      </c>
      <c r="J15207" s="24">
        <v>15.114094499999998</v>
      </c>
      <c r="K15207" s="24">
        <v>15.371034106499996</v>
      </c>
      <c r="L15207" s="24">
        <v>15.955133402546997</v>
      </c>
      <c r="M15207" s="24">
        <v>16.41783227122086</v>
      </c>
      <c r="N15207" s="24">
        <v>16.828278078001379</v>
      </c>
      <c r="O15207" s="20">
        <v>3.06</v>
      </c>
      <c r="P15207" s="20">
        <v>404.96490247800131</v>
      </c>
      <c r="Q15207" s="20">
        <v>23.568957324219678</v>
      </c>
      <c r="R15207" s="23">
        <v>428.53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4.89</v>
      </c>
      <c r="I15208" s="24">
        <v>15.0389</v>
      </c>
      <c r="J15208" s="24">
        <v>15.114094499999998</v>
      </c>
      <c r="K15208" s="24">
        <v>15.371034106499996</v>
      </c>
      <c r="L15208" s="24">
        <v>15.955133402546997</v>
      </c>
      <c r="M15208" s="24">
        <v>16.41783227122086</v>
      </c>
      <c r="N15208" s="24">
        <v>16.828278078001379</v>
      </c>
      <c r="O15208" s="20">
        <v>3.06</v>
      </c>
      <c r="P15208" s="20">
        <v>404.96490247800131</v>
      </c>
      <c r="Q15208" s="20">
        <v>23.568957324219678</v>
      </c>
      <c r="R15208" s="23">
        <v>428.53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4.89</v>
      </c>
      <c r="I15209" s="24">
        <v>15.0389</v>
      </c>
      <c r="J15209" s="24">
        <v>15.114094499999998</v>
      </c>
      <c r="K15209" s="24">
        <v>15.371034106499996</v>
      </c>
      <c r="L15209" s="24">
        <v>15.955133402546997</v>
      </c>
      <c r="M15209" s="24">
        <v>16.41783227122086</v>
      </c>
      <c r="N15209" s="24">
        <v>16.828278078001379</v>
      </c>
      <c r="O15209" s="20">
        <v>3.06</v>
      </c>
      <c r="P15209" s="20">
        <v>404.96490247800131</v>
      </c>
      <c r="Q15209" s="20">
        <v>23.568957324219678</v>
      </c>
      <c r="R15209" s="23">
        <v>428.53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4.89</v>
      </c>
      <c r="I15210" s="24">
        <v>15.0389</v>
      </c>
      <c r="J15210" s="24">
        <v>15.114094499999998</v>
      </c>
      <c r="K15210" s="24">
        <v>15.371034106499996</v>
      </c>
      <c r="L15210" s="24">
        <v>15.955133402546997</v>
      </c>
      <c r="M15210" s="24">
        <v>16.41783227122086</v>
      </c>
      <c r="N15210" s="24">
        <v>16.828278078001379</v>
      </c>
      <c r="O15210" s="20">
        <v>3.06</v>
      </c>
      <c r="P15210" s="20">
        <v>404.96490247800131</v>
      </c>
      <c r="Q15210" s="20">
        <v>23.568957324219678</v>
      </c>
      <c r="R15210" s="23">
        <v>428.53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4.89</v>
      </c>
      <c r="I15211" s="24">
        <v>15.0389</v>
      </c>
      <c r="J15211" s="24">
        <v>15.114094499999998</v>
      </c>
      <c r="K15211" s="24">
        <v>15.371034106499996</v>
      </c>
      <c r="L15211" s="24">
        <v>15.955133402546997</v>
      </c>
      <c r="M15211" s="24">
        <v>16.41783227122086</v>
      </c>
      <c r="N15211" s="24">
        <v>16.828278078001379</v>
      </c>
      <c r="O15211" s="20">
        <v>3.06</v>
      </c>
      <c r="P15211" s="20">
        <v>404.96490247800131</v>
      </c>
      <c r="Q15211" s="20">
        <v>23.568957324219678</v>
      </c>
      <c r="R15211" s="23">
        <v>428.53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4.89</v>
      </c>
      <c r="I15212" s="24">
        <v>15.0389</v>
      </c>
      <c r="J15212" s="24">
        <v>15.114094499999998</v>
      </c>
      <c r="K15212" s="24">
        <v>15.371034106499996</v>
      </c>
      <c r="L15212" s="24">
        <v>15.955133402546997</v>
      </c>
      <c r="M15212" s="24">
        <v>16.41783227122086</v>
      </c>
      <c r="N15212" s="24">
        <v>16.828278078001379</v>
      </c>
      <c r="O15212" s="20">
        <v>3.06</v>
      </c>
      <c r="P15212" s="20">
        <v>404.96490247800131</v>
      </c>
      <c r="Q15212" s="20">
        <v>23.568957324219678</v>
      </c>
      <c r="R15212" s="23">
        <v>428.53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4.89</v>
      </c>
      <c r="I15213" s="24">
        <v>15.0389</v>
      </c>
      <c r="J15213" s="24">
        <v>15.114094499999998</v>
      </c>
      <c r="K15213" s="24">
        <v>15.371034106499996</v>
      </c>
      <c r="L15213" s="24">
        <v>15.955133402546997</v>
      </c>
      <c r="M15213" s="24">
        <v>16.41783227122086</v>
      </c>
      <c r="N15213" s="24">
        <v>16.828278078001379</v>
      </c>
      <c r="O15213" s="20">
        <v>3.06</v>
      </c>
      <c r="P15213" s="20">
        <v>404.96490247800131</v>
      </c>
      <c r="Q15213" s="20">
        <v>23.568957324219678</v>
      </c>
      <c r="R15213" s="23">
        <v>428.53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4.89</v>
      </c>
      <c r="I15214" s="24">
        <v>15.0389</v>
      </c>
      <c r="J15214" s="24">
        <v>15.114094499999998</v>
      </c>
      <c r="K15214" s="24">
        <v>15.371034106499996</v>
      </c>
      <c r="L15214" s="24">
        <v>15.955133402546997</v>
      </c>
      <c r="M15214" s="24">
        <v>16.41783227122086</v>
      </c>
      <c r="N15214" s="24">
        <v>16.828278078001379</v>
      </c>
      <c r="O15214" s="20">
        <v>3.06</v>
      </c>
      <c r="P15214" s="20">
        <v>404.96490247800131</v>
      </c>
      <c r="Q15214" s="20">
        <v>23.568957324219678</v>
      </c>
      <c r="R15214" s="23">
        <v>428.53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4.89</v>
      </c>
      <c r="I15215" s="24">
        <v>15.0389</v>
      </c>
      <c r="J15215" s="24">
        <v>15.114094499999998</v>
      </c>
      <c r="K15215" s="24">
        <v>15.371034106499996</v>
      </c>
      <c r="L15215" s="24">
        <v>15.955133402546997</v>
      </c>
      <c r="M15215" s="24">
        <v>16.41783227122086</v>
      </c>
      <c r="N15215" s="24">
        <v>16.828278078001379</v>
      </c>
      <c r="O15215" s="20">
        <v>3.06</v>
      </c>
      <c r="P15215" s="20">
        <v>404.96490247800131</v>
      </c>
      <c r="Q15215" s="20">
        <v>23.568957324219678</v>
      </c>
      <c r="R15215" s="23">
        <v>428.53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4.89</v>
      </c>
      <c r="I15216" s="24">
        <v>15.0389</v>
      </c>
      <c r="J15216" s="24">
        <v>15.114094499999998</v>
      </c>
      <c r="K15216" s="24">
        <v>15.371034106499996</v>
      </c>
      <c r="L15216" s="24">
        <v>15.955133402546997</v>
      </c>
      <c r="M15216" s="24">
        <v>16.41783227122086</v>
      </c>
      <c r="N15216" s="24">
        <v>16.828278078001379</v>
      </c>
      <c r="O15216" s="20">
        <v>3.06</v>
      </c>
      <c r="P15216" s="20">
        <v>404.96490247800131</v>
      </c>
      <c r="Q15216" s="20">
        <v>23.568957324219678</v>
      </c>
      <c r="R15216" s="23">
        <v>428.53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4.89</v>
      </c>
      <c r="I15217" s="24">
        <v>15.0389</v>
      </c>
      <c r="J15217" s="24">
        <v>15.114094499999998</v>
      </c>
      <c r="K15217" s="24">
        <v>15.371034106499996</v>
      </c>
      <c r="L15217" s="24">
        <v>15.955133402546997</v>
      </c>
      <c r="M15217" s="24">
        <v>16.41783227122086</v>
      </c>
      <c r="N15217" s="24">
        <v>16.828278078001379</v>
      </c>
      <c r="O15217" s="20">
        <v>3.06</v>
      </c>
      <c r="P15217" s="20">
        <v>404.96490247800131</v>
      </c>
      <c r="Q15217" s="20">
        <v>23.568957324219678</v>
      </c>
      <c r="R15217" s="23">
        <v>428.53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4.89</v>
      </c>
      <c r="I15218" s="24">
        <v>15.0389</v>
      </c>
      <c r="J15218" s="24">
        <v>15.114094499999998</v>
      </c>
      <c r="K15218" s="24">
        <v>15.371034106499996</v>
      </c>
      <c r="L15218" s="24">
        <v>15.955133402546997</v>
      </c>
      <c r="M15218" s="24">
        <v>16.41783227122086</v>
      </c>
      <c r="N15218" s="24">
        <v>16.828278078001379</v>
      </c>
      <c r="O15218" s="20">
        <v>3.06</v>
      </c>
      <c r="P15218" s="20">
        <v>404.96490247800131</v>
      </c>
      <c r="Q15218" s="20">
        <v>23.568957324219678</v>
      </c>
      <c r="R15218" s="23">
        <v>428.53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4.89</v>
      </c>
      <c r="I15219" s="24">
        <v>15.0389</v>
      </c>
      <c r="J15219" s="24">
        <v>15.114094499999998</v>
      </c>
      <c r="K15219" s="24">
        <v>15.371034106499996</v>
      </c>
      <c r="L15219" s="24">
        <v>15.955133402546997</v>
      </c>
      <c r="M15219" s="24">
        <v>16.41783227122086</v>
      </c>
      <c r="N15219" s="24">
        <v>16.828278078001379</v>
      </c>
      <c r="O15219" s="20">
        <v>3.06</v>
      </c>
      <c r="P15219" s="20">
        <v>404.96490247800131</v>
      </c>
      <c r="Q15219" s="20">
        <v>23.568957324219678</v>
      </c>
      <c r="R15219" s="23">
        <v>428.53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4.89</v>
      </c>
      <c r="I15220" s="24">
        <v>15.0389</v>
      </c>
      <c r="J15220" s="24">
        <v>15.114094499999998</v>
      </c>
      <c r="K15220" s="24">
        <v>15.371034106499996</v>
      </c>
      <c r="L15220" s="24">
        <v>15.955133402546997</v>
      </c>
      <c r="M15220" s="24">
        <v>16.41783227122086</v>
      </c>
      <c r="N15220" s="24">
        <v>16.828278078001379</v>
      </c>
      <c r="O15220" s="20">
        <v>3.06</v>
      </c>
      <c r="P15220" s="20">
        <v>404.96490247800131</v>
      </c>
      <c r="Q15220" s="20">
        <v>23.568957324219678</v>
      </c>
      <c r="R15220" s="23">
        <v>428.53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4.89</v>
      </c>
      <c r="I15221" s="24">
        <v>15.0389</v>
      </c>
      <c r="J15221" s="24">
        <v>15.114094499999998</v>
      </c>
      <c r="K15221" s="24">
        <v>15.371034106499996</v>
      </c>
      <c r="L15221" s="24">
        <v>15.955133402546997</v>
      </c>
      <c r="M15221" s="24">
        <v>16.41783227122086</v>
      </c>
      <c r="N15221" s="24">
        <v>16.828278078001379</v>
      </c>
      <c r="O15221" s="20">
        <v>3.06</v>
      </c>
      <c r="P15221" s="20">
        <v>404.96490247800131</v>
      </c>
      <c r="Q15221" s="20">
        <v>23.568957324219678</v>
      </c>
      <c r="R15221" s="23">
        <v>428.53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4.89</v>
      </c>
      <c r="I15222" s="24">
        <v>15.0389</v>
      </c>
      <c r="J15222" s="24">
        <v>15.114094499999998</v>
      </c>
      <c r="K15222" s="24">
        <v>15.371034106499996</v>
      </c>
      <c r="L15222" s="24">
        <v>15.955133402546997</v>
      </c>
      <c r="M15222" s="24">
        <v>16.41783227122086</v>
      </c>
      <c r="N15222" s="24">
        <v>16.828278078001379</v>
      </c>
      <c r="O15222" s="20">
        <v>3.06</v>
      </c>
      <c r="P15222" s="20">
        <v>404.96490247800131</v>
      </c>
      <c r="Q15222" s="20">
        <v>23.568957324219678</v>
      </c>
      <c r="R15222" s="23">
        <v>428.53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4.89</v>
      </c>
      <c r="I15223" s="24">
        <v>15.0389</v>
      </c>
      <c r="J15223" s="24">
        <v>15.114094499999998</v>
      </c>
      <c r="K15223" s="24">
        <v>15.371034106499996</v>
      </c>
      <c r="L15223" s="24">
        <v>15.955133402546997</v>
      </c>
      <c r="M15223" s="24">
        <v>16.41783227122086</v>
      </c>
      <c r="N15223" s="24">
        <v>16.828278078001379</v>
      </c>
      <c r="O15223" s="20">
        <v>3.06</v>
      </c>
      <c r="P15223" s="20">
        <v>404.96490247800131</v>
      </c>
      <c r="Q15223" s="20">
        <v>23.568957324219678</v>
      </c>
      <c r="R15223" s="23">
        <v>428.53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4.89</v>
      </c>
      <c r="I15224" s="24">
        <v>15.0389</v>
      </c>
      <c r="J15224" s="24">
        <v>15.114094499999998</v>
      </c>
      <c r="K15224" s="24">
        <v>15.371034106499996</v>
      </c>
      <c r="L15224" s="24">
        <v>15.955133402546997</v>
      </c>
      <c r="M15224" s="24">
        <v>16.41783227122086</v>
      </c>
      <c r="N15224" s="24">
        <v>16.828278078001379</v>
      </c>
      <c r="O15224" s="20">
        <v>3.06</v>
      </c>
      <c r="P15224" s="20">
        <v>404.96490247800131</v>
      </c>
      <c r="Q15224" s="20">
        <v>23.568957324219678</v>
      </c>
      <c r="R15224" s="23">
        <v>428.53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4.89</v>
      </c>
      <c r="I15225" s="24">
        <v>15.0389</v>
      </c>
      <c r="J15225" s="24">
        <v>15.114094499999998</v>
      </c>
      <c r="K15225" s="24">
        <v>15.371034106499996</v>
      </c>
      <c r="L15225" s="24">
        <v>15.955133402546997</v>
      </c>
      <c r="M15225" s="24">
        <v>16.41783227122086</v>
      </c>
      <c r="N15225" s="24">
        <v>16.828278078001379</v>
      </c>
      <c r="O15225" s="20">
        <v>3.06</v>
      </c>
      <c r="P15225" s="20">
        <v>404.96490247800131</v>
      </c>
      <c r="Q15225" s="20">
        <v>23.568957324219678</v>
      </c>
      <c r="R15225" s="23">
        <v>428.53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4.89</v>
      </c>
      <c r="I15226" s="24">
        <v>15.0389</v>
      </c>
      <c r="J15226" s="24">
        <v>15.114094499999998</v>
      </c>
      <c r="K15226" s="24">
        <v>15.371034106499996</v>
      </c>
      <c r="L15226" s="24">
        <v>15.955133402546997</v>
      </c>
      <c r="M15226" s="24">
        <v>16.41783227122086</v>
      </c>
      <c r="N15226" s="24">
        <v>16.828278078001379</v>
      </c>
      <c r="O15226" s="20">
        <v>3.06</v>
      </c>
      <c r="P15226" s="20">
        <v>404.96490247800131</v>
      </c>
      <c r="Q15226" s="20">
        <v>23.568957324219678</v>
      </c>
      <c r="R15226" s="23">
        <v>428.53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4.89</v>
      </c>
      <c r="I15227" s="24">
        <v>15.0389</v>
      </c>
      <c r="J15227" s="24">
        <v>15.114094499999998</v>
      </c>
      <c r="K15227" s="24">
        <v>15.371034106499996</v>
      </c>
      <c r="L15227" s="24">
        <v>15.955133402546997</v>
      </c>
      <c r="M15227" s="24">
        <v>16.41783227122086</v>
      </c>
      <c r="N15227" s="24">
        <v>16.828278078001379</v>
      </c>
      <c r="O15227" s="20">
        <v>3.06</v>
      </c>
      <c r="P15227" s="20">
        <v>404.96490247800131</v>
      </c>
      <c r="Q15227" s="20">
        <v>23.568957324219678</v>
      </c>
      <c r="R15227" s="23">
        <v>428.53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4.89</v>
      </c>
      <c r="I15228" s="24">
        <v>15.0389</v>
      </c>
      <c r="J15228" s="24">
        <v>15.114094499999998</v>
      </c>
      <c r="K15228" s="24">
        <v>15.371034106499996</v>
      </c>
      <c r="L15228" s="24">
        <v>15.955133402546997</v>
      </c>
      <c r="M15228" s="24">
        <v>16.41783227122086</v>
      </c>
      <c r="N15228" s="24">
        <v>16.828278078001379</v>
      </c>
      <c r="O15228" s="20">
        <v>3.06</v>
      </c>
      <c r="P15228" s="20">
        <v>404.96490247800131</v>
      </c>
      <c r="Q15228" s="20">
        <v>23.568957324219678</v>
      </c>
      <c r="R15228" s="23">
        <v>428.53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4.89</v>
      </c>
      <c r="I15229" s="24">
        <v>15.0389</v>
      </c>
      <c r="J15229" s="24">
        <v>15.114094499999998</v>
      </c>
      <c r="K15229" s="24">
        <v>15.371034106499996</v>
      </c>
      <c r="L15229" s="24">
        <v>15.955133402546997</v>
      </c>
      <c r="M15229" s="24">
        <v>16.41783227122086</v>
      </c>
      <c r="N15229" s="24">
        <v>16.828278078001379</v>
      </c>
      <c r="O15229" s="20">
        <v>3.06</v>
      </c>
      <c r="P15229" s="20">
        <v>404.96490247800131</v>
      </c>
      <c r="Q15229" s="20">
        <v>23.568957324219678</v>
      </c>
      <c r="R15229" s="23">
        <v>428.53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4.89</v>
      </c>
      <c r="I15230" s="24">
        <v>15.0389</v>
      </c>
      <c r="J15230" s="24">
        <v>15.114094499999998</v>
      </c>
      <c r="K15230" s="24">
        <v>15.371034106499996</v>
      </c>
      <c r="L15230" s="24">
        <v>15.955133402546997</v>
      </c>
      <c r="M15230" s="24">
        <v>16.41783227122086</v>
      </c>
      <c r="N15230" s="24">
        <v>16.828278078001379</v>
      </c>
      <c r="O15230" s="20">
        <v>3.06</v>
      </c>
      <c r="P15230" s="20">
        <v>404.96490247800131</v>
      </c>
      <c r="Q15230" s="20">
        <v>23.568957324219678</v>
      </c>
      <c r="R15230" s="23">
        <v>428.53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4.89</v>
      </c>
      <c r="I15231" s="24">
        <v>15.0389</v>
      </c>
      <c r="J15231" s="24">
        <v>15.114094499999998</v>
      </c>
      <c r="K15231" s="24">
        <v>15.371034106499996</v>
      </c>
      <c r="L15231" s="24">
        <v>15.955133402546997</v>
      </c>
      <c r="M15231" s="24">
        <v>16.41783227122086</v>
      </c>
      <c r="N15231" s="24">
        <v>16.828278078001379</v>
      </c>
      <c r="O15231" s="20">
        <v>3.06</v>
      </c>
      <c r="P15231" s="20">
        <v>404.96490247800131</v>
      </c>
      <c r="Q15231" s="20">
        <v>23.568957324219678</v>
      </c>
      <c r="R15231" s="23">
        <v>428.53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4.89</v>
      </c>
      <c r="I15232" s="24">
        <v>15.0389</v>
      </c>
      <c r="J15232" s="24">
        <v>15.114094499999998</v>
      </c>
      <c r="K15232" s="24">
        <v>15.371034106499996</v>
      </c>
      <c r="L15232" s="24">
        <v>15.955133402546997</v>
      </c>
      <c r="M15232" s="24">
        <v>16.41783227122086</v>
      </c>
      <c r="N15232" s="24">
        <v>16.828278078001379</v>
      </c>
      <c r="O15232" s="20">
        <v>3.06</v>
      </c>
      <c r="P15232" s="20">
        <v>404.96490247800131</v>
      </c>
      <c r="Q15232" s="20">
        <v>23.568957324219678</v>
      </c>
      <c r="R15232" s="23">
        <v>428.53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4.89</v>
      </c>
      <c r="I15233" s="24">
        <v>15.0389</v>
      </c>
      <c r="J15233" s="24">
        <v>15.114094499999998</v>
      </c>
      <c r="K15233" s="24">
        <v>15.371034106499996</v>
      </c>
      <c r="L15233" s="24">
        <v>15.955133402546997</v>
      </c>
      <c r="M15233" s="24">
        <v>16.41783227122086</v>
      </c>
      <c r="N15233" s="24">
        <v>16.828278078001379</v>
      </c>
      <c r="O15233" s="20">
        <v>3.06</v>
      </c>
      <c r="P15233" s="20">
        <v>404.96490247800131</v>
      </c>
      <c r="Q15233" s="20">
        <v>23.568957324219678</v>
      </c>
      <c r="R15233" s="23">
        <v>428.53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4.89</v>
      </c>
      <c r="I15234" s="24">
        <v>15.0389</v>
      </c>
      <c r="J15234" s="24">
        <v>15.114094499999998</v>
      </c>
      <c r="K15234" s="24">
        <v>15.371034106499996</v>
      </c>
      <c r="L15234" s="24">
        <v>15.955133402546997</v>
      </c>
      <c r="M15234" s="24">
        <v>16.41783227122086</v>
      </c>
      <c r="N15234" s="24">
        <v>16.828278078001379</v>
      </c>
      <c r="O15234" s="20">
        <v>3.06</v>
      </c>
      <c r="P15234" s="20">
        <v>404.96490247800131</v>
      </c>
      <c r="Q15234" s="20">
        <v>23.568957324219678</v>
      </c>
      <c r="R15234" s="23">
        <v>428.53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4.89</v>
      </c>
      <c r="I15235" s="24">
        <v>15.0389</v>
      </c>
      <c r="J15235" s="24">
        <v>15.114094499999998</v>
      </c>
      <c r="K15235" s="24">
        <v>15.371034106499996</v>
      </c>
      <c r="L15235" s="24">
        <v>15.955133402546997</v>
      </c>
      <c r="M15235" s="24">
        <v>16.41783227122086</v>
      </c>
      <c r="N15235" s="24">
        <v>16.828278078001379</v>
      </c>
      <c r="O15235" s="20">
        <v>3.06</v>
      </c>
      <c r="P15235" s="20">
        <v>404.96490247800131</v>
      </c>
      <c r="Q15235" s="20">
        <v>23.568957324219678</v>
      </c>
      <c r="R15235" s="23">
        <v>428.53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4.89</v>
      </c>
      <c r="I15236" s="24">
        <v>15.0389</v>
      </c>
      <c r="J15236" s="24">
        <v>15.114094499999998</v>
      </c>
      <c r="K15236" s="24">
        <v>15.371034106499996</v>
      </c>
      <c r="L15236" s="24">
        <v>15.955133402546997</v>
      </c>
      <c r="M15236" s="24">
        <v>16.41783227122086</v>
      </c>
      <c r="N15236" s="24">
        <v>16.828278078001379</v>
      </c>
      <c r="O15236" s="20">
        <v>3.06</v>
      </c>
      <c r="P15236" s="20">
        <v>404.96490247800131</v>
      </c>
      <c r="Q15236" s="20">
        <v>23.568957324219678</v>
      </c>
      <c r="R15236" s="23">
        <v>428.53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4.89</v>
      </c>
      <c r="I15237" s="24">
        <v>15.0389</v>
      </c>
      <c r="J15237" s="24">
        <v>15.114094499999998</v>
      </c>
      <c r="K15237" s="24">
        <v>15.371034106499996</v>
      </c>
      <c r="L15237" s="24">
        <v>15.955133402546997</v>
      </c>
      <c r="M15237" s="24">
        <v>16.41783227122086</v>
      </c>
      <c r="N15237" s="24">
        <v>16.828278078001379</v>
      </c>
      <c r="O15237" s="20">
        <v>3.06</v>
      </c>
      <c r="P15237" s="20">
        <v>404.96490247800131</v>
      </c>
      <c r="Q15237" s="20">
        <v>23.568957324219678</v>
      </c>
      <c r="R15237" s="23">
        <v>428.53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4.89</v>
      </c>
      <c r="I15238" s="24">
        <v>15.0389</v>
      </c>
      <c r="J15238" s="24">
        <v>15.114094499999998</v>
      </c>
      <c r="K15238" s="24">
        <v>15.371034106499996</v>
      </c>
      <c r="L15238" s="24">
        <v>15.955133402546997</v>
      </c>
      <c r="M15238" s="24">
        <v>16.41783227122086</v>
      </c>
      <c r="N15238" s="24">
        <v>16.828278078001379</v>
      </c>
      <c r="O15238" s="20">
        <v>3.06</v>
      </c>
      <c r="P15238" s="20">
        <v>404.96490247800131</v>
      </c>
      <c r="Q15238" s="20">
        <v>23.568957324219678</v>
      </c>
      <c r="R15238" s="23">
        <v>428.53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4.89</v>
      </c>
      <c r="I15239" s="24">
        <v>15.0389</v>
      </c>
      <c r="J15239" s="24">
        <v>15.114094499999998</v>
      </c>
      <c r="K15239" s="24">
        <v>15.371034106499996</v>
      </c>
      <c r="L15239" s="24">
        <v>15.955133402546997</v>
      </c>
      <c r="M15239" s="24">
        <v>16.41783227122086</v>
      </c>
      <c r="N15239" s="24">
        <v>16.828278078001379</v>
      </c>
      <c r="O15239" s="20">
        <v>3.06</v>
      </c>
      <c r="P15239" s="20">
        <v>404.96490247800131</v>
      </c>
      <c r="Q15239" s="20">
        <v>23.568957324219678</v>
      </c>
      <c r="R15239" s="23">
        <v>428.53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4.89</v>
      </c>
      <c r="I15240" s="24">
        <v>15.0389</v>
      </c>
      <c r="J15240" s="24">
        <v>15.114094499999998</v>
      </c>
      <c r="K15240" s="24">
        <v>15.371034106499996</v>
      </c>
      <c r="L15240" s="24">
        <v>15.955133402546997</v>
      </c>
      <c r="M15240" s="24">
        <v>16.41783227122086</v>
      </c>
      <c r="N15240" s="24">
        <v>16.828278078001379</v>
      </c>
      <c r="O15240" s="20">
        <v>3.06</v>
      </c>
      <c r="P15240" s="20">
        <v>404.96490247800131</v>
      </c>
      <c r="Q15240" s="20">
        <v>23.568957324219678</v>
      </c>
      <c r="R15240" s="23">
        <v>428.53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4.89</v>
      </c>
      <c r="I15241" s="24">
        <v>15.0389</v>
      </c>
      <c r="J15241" s="24">
        <v>15.114094499999998</v>
      </c>
      <c r="K15241" s="24">
        <v>15.371034106499996</v>
      </c>
      <c r="L15241" s="24">
        <v>15.955133402546997</v>
      </c>
      <c r="M15241" s="24">
        <v>16.41783227122086</v>
      </c>
      <c r="N15241" s="24">
        <v>16.828278078001379</v>
      </c>
      <c r="O15241" s="20">
        <v>3.06</v>
      </c>
      <c r="P15241" s="20">
        <v>404.96490247800131</v>
      </c>
      <c r="Q15241" s="20">
        <v>23.568957324219678</v>
      </c>
      <c r="R15241" s="23">
        <v>428.53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4.89</v>
      </c>
      <c r="I15242" s="24">
        <v>15.0389</v>
      </c>
      <c r="J15242" s="24">
        <v>15.114094499999998</v>
      </c>
      <c r="K15242" s="24">
        <v>15.371034106499996</v>
      </c>
      <c r="L15242" s="24">
        <v>15.955133402546997</v>
      </c>
      <c r="M15242" s="24">
        <v>16.41783227122086</v>
      </c>
      <c r="N15242" s="24">
        <v>16.828278078001379</v>
      </c>
      <c r="O15242" s="20">
        <v>3.06</v>
      </c>
      <c r="P15242" s="20">
        <v>404.96490247800131</v>
      </c>
      <c r="Q15242" s="20">
        <v>23.568957324219678</v>
      </c>
      <c r="R15242" s="23">
        <v>428.53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4.89</v>
      </c>
      <c r="I15243" s="24">
        <v>15.0389</v>
      </c>
      <c r="J15243" s="24">
        <v>15.114094499999998</v>
      </c>
      <c r="K15243" s="24">
        <v>15.371034106499996</v>
      </c>
      <c r="L15243" s="24">
        <v>15.955133402546997</v>
      </c>
      <c r="M15243" s="24">
        <v>16.41783227122086</v>
      </c>
      <c r="N15243" s="24">
        <v>16.828278078001379</v>
      </c>
      <c r="O15243" s="20">
        <v>3.06</v>
      </c>
      <c r="P15243" s="20">
        <v>404.96490247800131</v>
      </c>
      <c r="Q15243" s="20">
        <v>23.568957324219678</v>
      </c>
      <c r="R15243" s="23">
        <v>428.53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4.89</v>
      </c>
      <c r="I15244" s="24">
        <v>15.0389</v>
      </c>
      <c r="J15244" s="24">
        <v>15.114094499999998</v>
      </c>
      <c r="K15244" s="24">
        <v>15.371034106499996</v>
      </c>
      <c r="L15244" s="24">
        <v>15.955133402546997</v>
      </c>
      <c r="M15244" s="24">
        <v>16.41783227122086</v>
      </c>
      <c r="N15244" s="24">
        <v>16.828278078001379</v>
      </c>
      <c r="O15244" s="20">
        <v>3.06</v>
      </c>
      <c r="P15244" s="20">
        <v>404.96490247800131</v>
      </c>
      <c r="Q15244" s="20">
        <v>23.568957324219678</v>
      </c>
      <c r="R15244" s="23">
        <v>428.53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4.89</v>
      </c>
      <c r="I15245" s="24">
        <v>15.0389</v>
      </c>
      <c r="J15245" s="24">
        <v>15.114094499999998</v>
      </c>
      <c r="K15245" s="24">
        <v>15.371034106499996</v>
      </c>
      <c r="L15245" s="24">
        <v>15.955133402546997</v>
      </c>
      <c r="M15245" s="24">
        <v>16.41783227122086</v>
      </c>
      <c r="N15245" s="24">
        <v>16.828278078001379</v>
      </c>
      <c r="O15245" s="20">
        <v>3.06</v>
      </c>
      <c r="P15245" s="20">
        <v>404.96490247800131</v>
      </c>
      <c r="Q15245" s="20">
        <v>23.568957324219678</v>
      </c>
      <c r="R15245" s="23">
        <v>428.53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4.89</v>
      </c>
      <c r="I15246" s="24">
        <v>15.0389</v>
      </c>
      <c r="J15246" s="24">
        <v>15.114094499999998</v>
      </c>
      <c r="K15246" s="24">
        <v>15.371034106499996</v>
      </c>
      <c r="L15246" s="24">
        <v>15.955133402546997</v>
      </c>
      <c r="M15246" s="24">
        <v>16.41783227122086</v>
      </c>
      <c r="N15246" s="24">
        <v>16.828278078001379</v>
      </c>
      <c r="O15246" s="20">
        <v>3.06</v>
      </c>
      <c r="P15246" s="20">
        <v>404.96490247800131</v>
      </c>
      <c r="Q15246" s="20">
        <v>23.568957324219678</v>
      </c>
      <c r="R15246" s="23">
        <v>428.53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4.89</v>
      </c>
      <c r="I15247" s="24">
        <v>15.0389</v>
      </c>
      <c r="J15247" s="24">
        <v>15.114094499999998</v>
      </c>
      <c r="K15247" s="24">
        <v>15.371034106499996</v>
      </c>
      <c r="L15247" s="24">
        <v>15.955133402546997</v>
      </c>
      <c r="M15247" s="24">
        <v>16.41783227122086</v>
      </c>
      <c r="N15247" s="24">
        <v>16.828278078001379</v>
      </c>
      <c r="O15247" s="20">
        <v>3.06</v>
      </c>
      <c r="P15247" s="20">
        <v>404.96490247800131</v>
      </c>
      <c r="Q15247" s="20">
        <v>23.568957324219678</v>
      </c>
      <c r="R15247" s="23">
        <v>428.53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4.89</v>
      </c>
      <c r="I15248" s="24">
        <v>15.0389</v>
      </c>
      <c r="J15248" s="24">
        <v>15.114094499999998</v>
      </c>
      <c r="K15248" s="24">
        <v>15.371034106499996</v>
      </c>
      <c r="L15248" s="24">
        <v>15.955133402546997</v>
      </c>
      <c r="M15248" s="24">
        <v>16.41783227122086</v>
      </c>
      <c r="N15248" s="24">
        <v>16.828278078001379</v>
      </c>
      <c r="O15248" s="20">
        <v>3.06</v>
      </c>
      <c r="P15248" s="20">
        <v>404.96490247800131</v>
      </c>
      <c r="Q15248" s="20">
        <v>23.568957324219678</v>
      </c>
      <c r="R15248" s="23">
        <v>428.53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4.89</v>
      </c>
      <c r="I15249" s="24">
        <v>15.0389</v>
      </c>
      <c r="J15249" s="24">
        <v>15.114094499999998</v>
      </c>
      <c r="K15249" s="24">
        <v>15.371034106499996</v>
      </c>
      <c r="L15249" s="24">
        <v>15.955133402546997</v>
      </c>
      <c r="M15249" s="24">
        <v>16.41783227122086</v>
      </c>
      <c r="N15249" s="24">
        <v>16.828278078001379</v>
      </c>
      <c r="O15249" s="20">
        <v>3.06</v>
      </c>
      <c r="P15249" s="20">
        <v>404.96490247800131</v>
      </c>
      <c r="Q15249" s="20">
        <v>23.568957324219678</v>
      </c>
      <c r="R15249" s="23">
        <v>428.53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4.89</v>
      </c>
      <c r="I15250" s="24">
        <v>15.0389</v>
      </c>
      <c r="J15250" s="24">
        <v>15.114094499999998</v>
      </c>
      <c r="K15250" s="24">
        <v>15.371034106499996</v>
      </c>
      <c r="L15250" s="24">
        <v>15.955133402546997</v>
      </c>
      <c r="M15250" s="24">
        <v>16.41783227122086</v>
      </c>
      <c r="N15250" s="24">
        <v>16.828278078001379</v>
      </c>
      <c r="O15250" s="20">
        <v>3.06</v>
      </c>
      <c r="P15250" s="20">
        <v>404.96490247800131</v>
      </c>
      <c r="Q15250" s="20">
        <v>23.568957324219678</v>
      </c>
      <c r="R15250" s="23">
        <v>428.53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4.89</v>
      </c>
      <c r="I15251" s="24">
        <v>15.0389</v>
      </c>
      <c r="J15251" s="24">
        <v>15.114094499999998</v>
      </c>
      <c r="K15251" s="24">
        <v>15.371034106499996</v>
      </c>
      <c r="L15251" s="24">
        <v>15.955133402546997</v>
      </c>
      <c r="M15251" s="24">
        <v>16.41783227122086</v>
      </c>
      <c r="N15251" s="24">
        <v>16.828278078001379</v>
      </c>
      <c r="O15251" s="20">
        <v>3.06</v>
      </c>
      <c r="P15251" s="20">
        <v>404.96490247800131</v>
      </c>
      <c r="Q15251" s="20">
        <v>23.568957324219678</v>
      </c>
      <c r="R15251" s="23">
        <v>428.53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4.89</v>
      </c>
      <c r="I15252" s="24">
        <v>15.0389</v>
      </c>
      <c r="J15252" s="24">
        <v>15.114094499999998</v>
      </c>
      <c r="K15252" s="24">
        <v>15.371034106499996</v>
      </c>
      <c r="L15252" s="24">
        <v>15.955133402546997</v>
      </c>
      <c r="M15252" s="24">
        <v>16.41783227122086</v>
      </c>
      <c r="N15252" s="24">
        <v>16.828278078001379</v>
      </c>
      <c r="O15252" s="20">
        <v>3.06</v>
      </c>
      <c r="P15252" s="20">
        <v>404.96490247800131</v>
      </c>
      <c r="Q15252" s="20">
        <v>23.568957324219678</v>
      </c>
      <c r="R15252" s="23">
        <v>428.53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4.89</v>
      </c>
      <c r="I15253" s="24">
        <v>15.0389</v>
      </c>
      <c r="J15253" s="24">
        <v>15.114094499999998</v>
      </c>
      <c r="K15253" s="24">
        <v>15.371034106499996</v>
      </c>
      <c r="L15253" s="24">
        <v>15.955133402546997</v>
      </c>
      <c r="M15253" s="24">
        <v>16.41783227122086</v>
      </c>
      <c r="N15253" s="24">
        <v>16.828278078001379</v>
      </c>
      <c r="O15253" s="20">
        <v>3.06</v>
      </c>
      <c r="P15253" s="20">
        <v>404.96490247800131</v>
      </c>
      <c r="Q15253" s="20">
        <v>23.568957324219678</v>
      </c>
      <c r="R15253" s="23">
        <v>428.53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4.89</v>
      </c>
      <c r="I15254" s="24">
        <v>15.0389</v>
      </c>
      <c r="J15254" s="24">
        <v>15.114094499999998</v>
      </c>
      <c r="K15254" s="24">
        <v>15.371034106499996</v>
      </c>
      <c r="L15254" s="24">
        <v>15.955133402546997</v>
      </c>
      <c r="M15254" s="24">
        <v>16.41783227122086</v>
      </c>
      <c r="N15254" s="24">
        <v>16.828278078001379</v>
      </c>
      <c r="O15254" s="20">
        <v>3.06</v>
      </c>
      <c r="P15254" s="20">
        <v>404.96490247800131</v>
      </c>
      <c r="Q15254" s="20">
        <v>23.568957324219678</v>
      </c>
      <c r="R15254" s="23">
        <v>428.53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4.89</v>
      </c>
      <c r="I15255" s="24">
        <v>15.0389</v>
      </c>
      <c r="J15255" s="24">
        <v>15.114094499999998</v>
      </c>
      <c r="K15255" s="24">
        <v>15.371034106499996</v>
      </c>
      <c r="L15255" s="24">
        <v>15.955133402546997</v>
      </c>
      <c r="M15255" s="24">
        <v>16.41783227122086</v>
      </c>
      <c r="N15255" s="24">
        <v>16.828278078001379</v>
      </c>
      <c r="O15255" s="20">
        <v>3.06</v>
      </c>
      <c r="P15255" s="20">
        <v>404.96490247800131</v>
      </c>
      <c r="Q15255" s="20">
        <v>23.568957324219678</v>
      </c>
      <c r="R15255" s="23">
        <v>428.53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4.89</v>
      </c>
      <c r="I15256" s="24">
        <v>15.0389</v>
      </c>
      <c r="J15256" s="24">
        <v>15.114094499999998</v>
      </c>
      <c r="K15256" s="24">
        <v>15.371034106499996</v>
      </c>
      <c r="L15256" s="24">
        <v>15.955133402546997</v>
      </c>
      <c r="M15256" s="24">
        <v>16.41783227122086</v>
      </c>
      <c r="N15256" s="24">
        <v>16.828278078001379</v>
      </c>
      <c r="O15256" s="20">
        <v>3.06</v>
      </c>
      <c r="P15256" s="20">
        <v>404.96490247800131</v>
      </c>
      <c r="Q15256" s="20">
        <v>23.568957324219678</v>
      </c>
      <c r="R15256" s="23">
        <v>428.53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4.89</v>
      </c>
      <c r="I15257" s="24">
        <v>15.0389</v>
      </c>
      <c r="J15257" s="24">
        <v>15.114094499999998</v>
      </c>
      <c r="K15257" s="24">
        <v>15.371034106499996</v>
      </c>
      <c r="L15257" s="24">
        <v>15.955133402546997</v>
      </c>
      <c r="M15257" s="24">
        <v>16.41783227122086</v>
      </c>
      <c r="N15257" s="24">
        <v>16.828278078001379</v>
      </c>
      <c r="O15257" s="20">
        <v>3.06</v>
      </c>
      <c r="P15257" s="20">
        <v>404.96490247800131</v>
      </c>
      <c r="Q15257" s="20">
        <v>23.568957324219678</v>
      </c>
      <c r="R15257" s="23">
        <v>428.53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4.89</v>
      </c>
      <c r="I15258" s="24">
        <v>15.0389</v>
      </c>
      <c r="J15258" s="24">
        <v>15.114094499999998</v>
      </c>
      <c r="K15258" s="24">
        <v>15.371034106499996</v>
      </c>
      <c r="L15258" s="24">
        <v>15.955133402546997</v>
      </c>
      <c r="M15258" s="24">
        <v>16.41783227122086</v>
      </c>
      <c r="N15258" s="24">
        <v>16.828278078001379</v>
      </c>
      <c r="O15258" s="20">
        <v>3.06</v>
      </c>
      <c r="P15258" s="20">
        <v>404.96490247800131</v>
      </c>
      <c r="Q15258" s="20">
        <v>23.568957324219678</v>
      </c>
      <c r="R15258" s="23">
        <v>428.53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4.89</v>
      </c>
      <c r="I15259" s="24">
        <v>15.0389</v>
      </c>
      <c r="J15259" s="24">
        <v>15.114094499999998</v>
      </c>
      <c r="K15259" s="24">
        <v>15.371034106499996</v>
      </c>
      <c r="L15259" s="24">
        <v>15.955133402546997</v>
      </c>
      <c r="M15259" s="24">
        <v>16.41783227122086</v>
      </c>
      <c r="N15259" s="24">
        <v>16.828278078001379</v>
      </c>
      <c r="O15259" s="20">
        <v>3.06</v>
      </c>
      <c r="P15259" s="20">
        <v>404.96490247800131</v>
      </c>
      <c r="Q15259" s="20">
        <v>23.568957324219678</v>
      </c>
      <c r="R15259" s="23">
        <v>428.53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4.89</v>
      </c>
      <c r="I15260" s="24">
        <v>15.0389</v>
      </c>
      <c r="J15260" s="24">
        <v>15.114094499999998</v>
      </c>
      <c r="K15260" s="24">
        <v>15.371034106499996</v>
      </c>
      <c r="L15260" s="24">
        <v>15.955133402546997</v>
      </c>
      <c r="M15260" s="24">
        <v>16.41783227122086</v>
      </c>
      <c r="N15260" s="24">
        <v>16.828278078001379</v>
      </c>
      <c r="O15260" s="20">
        <v>3.06</v>
      </c>
      <c r="P15260" s="20">
        <v>404.96490247800131</v>
      </c>
      <c r="Q15260" s="20">
        <v>23.568957324219678</v>
      </c>
      <c r="R15260" s="23">
        <v>428.53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4.89</v>
      </c>
      <c r="I15261" s="24">
        <v>15.0389</v>
      </c>
      <c r="J15261" s="24">
        <v>15.114094499999998</v>
      </c>
      <c r="K15261" s="24">
        <v>15.371034106499996</v>
      </c>
      <c r="L15261" s="24">
        <v>15.955133402546997</v>
      </c>
      <c r="M15261" s="24">
        <v>16.41783227122086</v>
      </c>
      <c r="N15261" s="24">
        <v>16.828278078001379</v>
      </c>
      <c r="O15261" s="20">
        <v>3.06</v>
      </c>
      <c r="P15261" s="20">
        <v>404.96490247800131</v>
      </c>
      <c r="Q15261" s="20">
        <v>23.568957324219678</v>
      </c>
      <c r="R15261" s="23">
        <v>428.53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4.89</v>
      </c>
      <c r="I15262" s="24">
        <v>15.0389</v>
      </c>
      <c r="J15262" s="24">
        <v>15.114094499999998</v>
      </c>
      <c r="K15262" s="24">
        <v>15.371034106499996</v>
      </c>
      <c r="L15262" s="24">
        <v>15.955133402546997</v>
      </c>
      <c r="M15262" s="24">
        <v>16.41783227122086</v>
      </c>
      <c r="N15262" s="24">
        <v>16.828278078001379</v>
      </c>
      <c r="O15262" s="20">
        <v>3.06</v>
      </c>
      <c r="P15262" s="20">
        <v>404.96490247800131</v>
      </c>
      <c r="Q15262" s="20">
        <v>23.568957324219678</v>
      </c>
      <c r="R15262" s="23">
        <v>428.53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4.89</v>
      </c>
      <c r="I15263" s="24">
        <v>15.0389</v>
      </c>
      <c r="J15263" s="24">
        <v>15.114094499999998</v>
      </c>
      <c r="K15263" s="24">
        <v>15.371034106499996</v>
      </c>
      <c r="L15263" s="24">
        <v>15.955133402546997</v>
      </c>
      <c r="M15263" s="24">
        <v>16.41783227122086</v>
      </c>
      <c r="N15263" s="24">
        <v>16.828278078001379</v>
      </c>
      <c r="O15263" s="20">
        <v>3.06</v>
      </c>
      <c r="P15263" s="20">
        <v>404.96490247800131</v>
      </c>
      <c r="Q15263" s="20">
        <v>23.568957324219678</v>
      </c>
      <c r="R15263" s="23">
        <v>428.53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4.89</v>
      </c>
      <c r="I15264" s="24">
        <v>15.0389</v>
      </c>
      <c r="J15264" s="24">
        <v>15.114094499999998</v>
      </c>
      <c r="K15264" s="24">
        <v>15.371034106499996</v>
      </c>
      <c r="L15264" s="24">
        <v>15.955133402546997</v>
      </c>
      <c r="M15264" s="24">
        <v>16.41783227122086</v>
      </c>
      <c r="N15264" s="24">
        <v>16.828278078001379</v>
      </c>
      <c r="O15264" s="20">
        <v>3.06</v>
      </c>
      <c r="P15264" s="20">
        <v>404.96490247800131</v>
      </c>
      <c r="Q15264" s="20">
        <v>23.568957324219678</v>
      </c>
      <c r="R15264" s="23">
        <v>428.53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4.89</v>
      </c>
      <c r="I15265" s="24">
        <v>15.0389</v>
      </c>
      <c r="J15265" s="24">
        <v>15.114094499999998</v>
      </c>
      <c r="K15265" s="24">
        <v>15.371034106499996</v>
      </c>
      <c r="L15265" s="24">
        <v>15.955133402546997</v>
      </c>
      <c r="M15265" s="24">
        <v>16.41783227122086</v>
      </c>
      <c r="N15265" s="24">
        <v>16.828278078001379</v>
      </c>
      <c r="O15265" s="20">
        <v>3.06</v>
      </c>
      <c r="P15265" s="20">
        <v>404.96490247800131</v>
      </c>
      <c r="Q15265" s="20">
        <v>23.568957324219678</v>
      </c>
      <c r="R15265" s="23">
        <v>428.53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4.89</v>
      </c>
      <c r="I15266" s="24">
        <v>15.0389</v>
      </c>
      <c r="J15266" s="24">
        <v>15.114094499999998</v>
      </c>
      <c r="K15266" s="24">
        <v>15.371034106499996</v>
      </c>
      <c r="L15266" s="24">
        <v>15.955133402546997</v>
      </c>
      <c r="M15266" s="24">
        <v>16.41783227122086</v>
      </c>
      <c r="N15266" s="24">
        <v>16.828278078001379</v>
      </c>
      <c r="O15266" s="20">
        <v>3.06</v>
      </c>
      <c r="P15266" s="20">
        <v>404.96490247800131</v>
      </c>
      <c r="Q15266" s="20">
        <v>23.568957324219678</v>
      </c>
      <c r="R15266" s="23">
        <v>428.53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4.89</v>
      </c>
      <c r="I15267" s="24">
        <v>15.0389</v>
      </c>
      <c r="J15267" s="24">
        <v>15.114094499999998</v>
      </c>
      <c r="K15267" s="24">
        <v>15.371034106499996</v>
      </c>
      <c r="L15267" s="24">
        <v>15.955133402546997</v>
      </c>
      <c r="M15267" s="24">
        <v>16.41783227122086</v>
      </c>
      <c r="N15267" s="24">
        <v>16.828278078001379</v>
      </c>
      <c r="O15267" s="20">
        <v>3.06</v>
      </c>
      <c r="P15267" s="20">
        <v>404.96490247800131</v>
      </c>
      <c r="Q15267" s="20">
        <v>23.568957324219678</v>
      </c>
      <c r="R15267" s="23">
        <v>428.53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4.89</v>
      </c>
      <c r="I15268" s="24">
        <v>15.0389</v>
      </c>
      <c r="J15268" s="24">
        <v>15.114094499999998</v>
      </c>
      <c r="K15268" s="24">
        <v>15.371034106499996</v>
      </c>
      <c r="L15268" s="24">
        <v>15.955133402546997</v>
      </c>
      <c r="M15268" s="24">
        <v>16.41783227122086</v>
      </c>
      <c r="N15268" s="24">
        <v>16.828278078001379</v>
      </c>
      <c r="O15268" s="20">
        <v>3.06</v>
      </c>
      <c r="P15268" s="20">
        <v>404.96490247800131</v>
      </c>
      <c r="Q15268" s="20">
        <v>23.568957324219678</v>
      </c>
      <c r="R15268" s="23">
        <v>428.53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4.89</v>
      </c>
      <c r="I15269" s="24">
        <v>15.0389</v>
      </c>
      <c r="J15269" s="24">
        <v>15.114094499999998</v>
      </c>
      <c r="K15269" s="24">
        <v>15.371034106499996</v>
      </c>
      <c r="L15269" s="24">
        <v>15.955133402546997</v>
      </c>
      <c r="M15269" s="24">
        <v>16.41783227122086</v>
      </c>
      <c r="N15269" s="24">
        <v>16.828278078001379</v>
      </c>
      <c r="O15269" s="20">
        <v>3.06</v>
      </c>
      <c r="P15269" s="20">
        <v>404.96490247800131</v>
      </c>
      <c r="Q15269" s="20">
        <v>23.568957324219678</v>
      </c>
      <c r="R15269" s="23">
        <v>428.53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4.89</v>
      </c>
      <c r="I15270" s="24">
        <v>15.0389</v>
      </c>
      <c r="J15270" s="24">
        <v>15.114094499999998</v>
      </c>
      <c r="K15270" s="24">
        <v>15.371034106499996</v>
      </c>
      <c r="L15270" s="24">
        <v>15.955133402546997</v>
      </c>
      <c r="M15270" s="24">
        <v>16.41783227122086</v>
      </c>
      <c r="N15270" s="24">
        <v>16.828278078001379</v>
      </c>
      <c r="O15270" s="20">
        <v>3.06</v>
      </c>
      <c r="P15270" s="20">
        <v>404.96490247800131</v>
      </c>
      <c r="Q15270" s="20">
        <v>23.568957324219678</v>
      </c>
      <c r="R15270" s="23">
        <v>428.53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4.89</v>
      </c>
      <c r="I15271" s="24">
        <v>15.0389</v>
      </c>
      <c r="J15271" s="24">
        <v>15.114094499999998</v>
      </c>
      <c r="K15271" s="24">
        <v>15.371034106499996</v>
      </c>
      <c r="L15271" s="24">
        <v>15.955133402546997</v>
      </c>
      <c r="M15271" s="24">
        <v>16.41783227122086</v>
      </c>
      <c r="N15271" s="24">
        <v>16.828278078001379</v>
      </c>
      <c r="O15271" s="20">
        <v>3.06</v>
      </c>
      <c r="P15271" s="20">
        <v>404.96490247800131</v>
      </c>
      <c r="Q15271" s="20">
        <v>23.568957324219678</v>
      </c>
      <c r="R15271" s="23">
        <v>428.53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4.89</v>
      </c>
      <c r="I15272" s="24">
        <v>15.0389</v>
      </c>
      <c r="J15272" s="24">
        <v>15.114094499999998</v>
      </c>
      <c r="K15272" s="24">
        <v>15.371034106499996</v>
      </c>
      <c r="L15272" s="24">
        <v>15.955133402546997</v>
      </c>
      <c r="M15272" s="24">
        <v>16.41783227122086</v>
      </c>
      <c r="N15272" s="24">
        <v>16.828278078001379</v>
      </c>
      <c r="O15272" s="20">
        <v>3.06</v>
      </c>
      <c r="P15272" s="20">
        <v>404.96490247800131</v>
      </c>
      <c r="Q15272" s="20">
        <v>23.568957324219678</v>
      </c>
      <c r="R15272" s="23">
        <v>428.53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4.89</v>
      </c>
      <c r="I15273" s="24">
        <v>15.0389</v>
      </c>
      <c r="J15273" s="24">
        <v>15.114094499999998</v>
      </c>
      <c r="K15273" s="24">
        <v>15.371034106499996</v>
      </c>
      <c r="L15273" s="24">
        <v>15.955133402546997</v>
      </c>
      <c r="M15273" s="24">
        <v>16.41783227122086</v>
      </c>
      <c r="N15273" s="24">
        <v>16.828278078001379</v>
      </c>
      <c r="O15273" s="20">
        <v>3.06</v>
      </c>
      <c r="P15273" s="20">
        <v>404.96490247800131</v>
      </c>
      <c r="Q15273" s="20">
        <v>23.568957324219678</v>
      </c>
      <c r="R15273" s="23">
        <v>428.53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4.89</v>
      </c>
      <c r="I15274" s="24">
        <v>15.0389</v>
      </c>
      <c r="J15274" s="24">
        <v>15.114094499999998</v>
      </c>
      <c r="K15274" s="24">
        <v>15.371034106499996</v>
      </c>
      <c r="L15274" s="24">
        <v>15.955133402546997</v>
      </c>
      <c r="M15274" s="24">
        <v>16.41783227122086</v>
      </c>
      <c r="N15274" s="24">
        <v>16.828278078001379</v>
      </c>
      <c r="O15274" s="20">
        <v>3.06</v>
      </c>
      <c r="P15274" s="20">
        <v>404.96490247800131</v>
      </c>
      <c r="Q15274" s="20">
        <v>23.568957324219678</v>
      </c>
      <c r="R15274" s="23">
        <v>428.53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4.89</v>
      </c>
      <c r="I15275" s="24">
        <v>15.0389</v>
      </c>
      <c r="J15275" s="24">
        <v>15.114094499999998</v>
      </c>
      <c r="K15275" s="24">
        <v>15.371034106499996</v>
      </c>
      <c r="L15275" s="24">
        <v>15.955133402546997</v>
      </c>
      <c r="M15275" s="24">
        <v>16.41783227122086</v>
      </c>
      <c r="N15275" s="24">
        <v>16.828278078001379</v>
      </c>
      <c r="O15275" s="20">
        <v>3.06</v>
      </c>
      <c r="P15275" s="20">
        <v>404.96490247800131</v>
      </c>
      <c r="Q15275" s="20">
        <v>23.568957324219678</v>
      </c>
      <c r="R15275" s="23">
        <v>428.53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4.89</v>
      </c>
      <c r="I15276" s="24">
        <v>15.0389</v>
      </c>
      <c r="J15276" s="24">
        <v>15.114094499999998</v>
      </c>
      <c r="K15276" s="24">
        <v>15.371034106499996</v>
      </c>
      <c r="L15276" s="24">
        <v>15.955133402546997</v>
      </c>
      <c r="M15276" s="24">
        <v>16.41783227122086</v>
      </c>
      <c r="N15276" s="24">
        <v>16.828278078001379</v>
      </c>
      <c r="O15276" s="20">
        <v>3.06</v>
      </c>
      <c r="P15276" s="20">
        <v>404.96490247800131</v>
      </c>
      <c r="Q15276" s="20">
        <v>23.568957324219678</v>
      </c>
      <c r="R15276" s="23">
        <v>428.53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4.89</v>
      </c>
      <c r="I15277" s="24">
        <v>15.0389</v>
      </c>
      <c r="J15277" s="24">
        <v>15.114094499999998</v>
      </c>
      <c r="K15277" s="24">
        <v>15.371034106499996</v>
      </c>
      <c r="L15277" s="24">
        <v>15.955133402546997</v>
      </c>
      <c r="M15277" s="24">
        <v>16.41783227122086</v>
      </c>
      <c r="N15277" s="24">
        <v>16.828278078001379</v>
      </c>
      <c r="O15277" s="20">
        <v>3.06</v>
      </c>
      <c r="P15277" s="20">
        <v>404.96490247800131</v>
      </c>
      <c r="Q15277" s="20">
        <v>23.568957324219678</v>
      </c>
      <c r="R15277" s="23">
        <v>428.53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4.89</v>
      </c>
      <c r="I15278" s="24">
        <v>15.0389</v>
      </c>
      <c r="J15278" s="24">
        <v>15.114094499999998</v>
      </c>
      <c r="K15278" s="24">
        <v>15.371034106499996</v>
      </c>
      <c r="L15278" s="24">
        <v>15.955133402546997</v>
      </c>
      <c r="M15278" s="24">
        <v>16.41783227122086</v>
      </c>
      <c r="N15278" s="24">
        <v>16.828278078001379</v>
      </c>
      <c r="O15278" s="20">
        <v>3.06</v>
      </c>
      <c r="P15278" s="20">
        <v>404.96490247800131</v>
      </c>
      <c r="Q15278" s="20">
        <v>23.568957324219678</v>
      </c>
      <c r="R15278" s="23">
        <v>428.53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4.89</v>
      </c>
      <c r="I15279" s="24">
        <v>15.0389</v>
      </c>
      <c r="J15279" s="24">
        <v>15.114094499999998</v>
      </c>
      <c r="K15279" s="24">
        <v>15.371034106499996</v>
      </c>
      <c r="L15279" s="24">
        <v>15.955133402546997</v>
      </c>
      <c r="M15279" s="24">
        <v>16.41783227122086</v>
      </c>
      <c r="N15279" s="24">
        <v>16.828278078001379</v>
      </c>
      <c r="O15279" s="20">
        <v>3.06</v>
      </c>
      <c r="P15279" s="20">
        <v>404.96490247800131</v>
      </c>
      <c r="Q15279" s="20">
        <v>23.568957324219678</v>
      </c>
      <c r="R15279" s="23">
        <v>428.53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4.89</v>
      </c>
      <c r="I15280" s="24">
        <v>15.0389</v>
      </c>
      <c r="J15280" s="24">
        <v>15.114094499999998</v>
      </c>
      <c r="K15280" s="24">
        <v>15.371034106499996</v>
      </c>
      <c r="L15280" s="24">
        <v>15.955133402546997</v>
      </c>
      <c r="M15280" s="24">
        <v>16.41783227122086</v>
      </c>
      <c r="N15280" s="24">
        <v>16.828278078001379</v>
      </c>
      <c r="O15280" s="20">
        <v>3.06</v>
      </c>
      <c r="P15280" s="20">
        <v>404.96490247800131</v>
      </c>
      <c r="Q15280" s="20">
        <v>23.568957324219678</v>
      </c>
      <c r="R15280" s="23">
        <v>428.53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4.89</v>
      </c>
      <c r="I15281" s="24">
        <v>15.0389</v>
      </c>
      <c r="J15281" s="24">
        <v>15.114094499999998</v>
      </c>
      <c r="K15281" s="24">
        <v>15.371034106499996</v>
      </c>
      <c r="L15281" s="24">
        <v>15.955133402546997</v>
      </c>
      <c r="M15281" s="24">
        <v>16.41783227122086</v>
      </c>
      <c r="N15281" s="24">
        <v>16.828278078001379</v>
      </c>
      <c r="O15281" s="20">
        <v>3.06</v>
      </c>
      <c r="P15281" s="20">
        <v>404.96490247800131</v>
      </c>
      <c r="Q15281" s="20">
        <v>23.568957324219678</v>
      </c>
      <c r="R15281" s="23">
        <v>428.53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4.89</v>
      </c>
      <c r="I15282" s="24">
        <v>15.0389</v>
      </c>
      <c r="J15282" s="24">
        <v>15.114094499999998</v>
      </c>
      <c r="K15282" s="24">
        <v>15.371034106499996</v>
      </c>
      <c r="L15282" s="24">
        <v>15.955133402546997</v>
      </c>
      <c r="M15282" s="24">
        <v>16.41783227122086</v>
      </c>
      <c r="N15282" s="24">
        <v>16.828278078001379</v>
      </c>
      <c r="O15282" s="20">
        <v>3.06</v>
      </c>
      <c r="P15282" s="20">
        <v>404.96490247800131</v>
      </c>
      <c r="Q15282" s="20">
        <v>23.568957324219678</v>
      </c>
      <c r="R15282" s="23">
        <v>428.53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4.89</v>
      </c>
      <c r="I15283" s="24">
        <v>15.0389</v>
      </c>
      <c r="J15283" s="24">
        <v>15.114094499999998</v>
      </c>
      <c r="K15283" s="24">
        <v>15.371034106499996</v>
      </c>
      <c r="L15283" s="24">
        <v>15.955133402546997</v>
      </c>
      <c r="M15283" s="24">
        <v>16.41783227122086</v>
      </c>
      <c r="N15283" s="24">
        <v>16.828278078001379</v>
      </c>
      <c r="O15283" s="20">
        <v>3.06</v>
      </c>
      <c r="P15283" s="20">
        <v>404.96490247800131</v>
      </c>
      <c r="Q15283" s="20">
        <v>23.568957324219678</v>
      </c>
      <c r="R15283" s="23">
        <v>428.53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4.89</v>
      </c>
      <c r="I15284" s="24">
        <v>15.0389</v>
      </c>
      <c r="J15284" s="24">
        <v>15.114094499999998</v>
      </c>
      <c r="K15284" s="24">
        <v>15.371034106499996</v>
      </c>
      <c r="L15284" s="24">
        <v>15.955133402546997</v>
      </c>
      <c r="M15284" s="24">
        <v>16.41783227122086</v>
      </c>
      <c r="N15284" s="24">
        <v>16.828278078001379</v>
      </c>
      <c r="O15284" s="20">
        <v>3.06</v>
      </c>
      <c r="P15284" s="20">
        <v>404.96490247800131</v>
      </c>
      <c r="Q15284" s="20">
        <v>23.568957324219678</v>
      </c>
      <c r="R15284" s="23">
        <v>428.53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4.89</v>
      </c>
      <c r="I15285" s="24">
        <v>15.0389</v>
      </c>
      <c r="J15285" s="24">
        <v>15.114094499999998</v>
      </c>
      <c r="K15285" s="24">
        <v>15.371034106499996</v>
      </c>
      <c r="L15285" s="24">
        <v>15.955133402546997</v>
      </c>
      <c r="M15285" s="24">
        <v>16.41783227122086</v>
      </c>
      <c r="N15285" s="24">
        <v>16.828278078001379</v>
      </c>
      <c r="O15285" s="20">
        <v>3.06</v>
      </c>
      <c r="P15285" s="20">
        <v>404.96490247800131</v>
      </c>
      <c r="Q15285" s="20">
        <v>23.568957324219678</v>
      </c>
      <c r="R15285" s="23">
        <v>428.53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4.89</v>
      </c>
      <c r="I15286" s="24">
        <v>15.0389</v>
      </c>
      <c r="J15286" s="24">
        <v>15.114094499999998</v>
      </c>
      <c r="K15286" s="24">
        <v>15.371034106499996</v>
      </c>
      <c r="L15286" s="24">
        <v>15.955133402546997</v>
      </c>
      <c r="M15286" s="24">
        <v>16.41783227122086</v>
      </c>
      <c r="N15286" s="24">
        <v>16.828278078001379</v>
      </c>
      <c r="O15286" s="20">
        <v>3.06</v>
      </c>
      <c r="P15286" s="20">
        <v>404.96490247800131</v>
      </c>
      <c r="Q15286" s="20">
        <v>23.568957324219678</v>
      </c>
      <c r="R15286" s="23">
        <v>428.53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4.89</v>
      </c>
      <c r="I15287" s="24">
        <v>15.0389</v>
      </c>
      <c r="J15287" s="24">
        <v>15.114094499999998</v>
      </c>
      <c r="K15287" s="24">
        <v>15.371034106499996</v>
      </c>
      <c r="L15287" s="24">
        <v>15.955133402546997</v>
      </c>
      <c r="M15287" s="24">
        <v>16.41783227122086</v>
      </c>
      <c r="N15287" s="24">
        <v>16.828278078001379</v>
      </c>
      <c r="O15287" s="20">
        <v>3.06</v>
      </c>
      <c r="P15287" s="20">
        <v>404.96490247800131</v>
      </c>
      <c r="Q15287" s="20">
        <v>23.568957324219678</v>
      </c>
      <c r="R15287" s="23">
        <v>428.53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4.89</v>
      </c>
      <c r="I15288" s="24">
        <v>15.0389</v>
      </c>
      <c r="J15288" s="24">
        <v>15.114094499999998</v>
      </c>
      <c r="K15288" s="24">
        <v>15.371034106499996</v>
      </c>
      <c r="L15288" s="24">
        <v>15.955133402546997</v>
      </c>
      <c r="M15288" s="24">
        <v>16.41783227122086</v>
      </c>
      <c r="N15288" s="24">
        <v>16.828278078001379</v>
      </c>
      <c r="O15288" s="20">
        <v>3.06</v>
      </c>
      <c r="P15288" s="20">
        <v>404.96490247800131</v>
      </c>
      <c r="Q15288" s="20">
        <v>23.568957324219678</v>
      </c>
      <c r="R15288" s="23">
        <v>428.53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4.89</v>
      </c>
      <c r="I15289" s="24">
        <v>15.0389</v>
      </c>
      <c r="J15289" s="24">
        <v>15.114094499999998</v>
      </c>
      <c r="K15289" s="24">
        <v>15.371034106499996</v>
      </c>
      <c r="L15289" s="24">
        <v>15.955133402546997</v>
      </c>
      <c r="M15289" s="24">
        <v>16.41783227122086</v>
      </c>
      <c r="N15289" s="24">
        <v>16.828278078001379</v>
      </c>
      <c r="O15289" s="20">
        <v>3.06</v>
      </c>
      <c r="P15289" s="20">
        <v>404.96490247800131</v>
      </c>
      <c r="Q15289" s="20">
        <v>23.568957324219678</v>
      </c>
      <c r="R15289" s="23">
        <v>428.53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4.89</v>
      </c>
      <c r="I15290" s="24">
        <v>15.0389</v>
      </c>
      <c r="J15290" s="24">
        <v>15.114094499999998</v>
      </c>
      <c r="K15290" s="24">
        <v>15.371034106499996</v>
      </c>
      <c r="L15290" s="24">
        <v>15.955133402546997</v>
      </c>
      <c r="M15290" s="24">
        <v>16.41783227122086</v>
      </c>
      <c r="N15290" s="24">
        <v>16.828278078001379</v>
      </c>
      <c r="O15290" s="20">
        <v>3.06</v>
      </c>
      <c r="P15290" s="20">
        <v>404.96490247800131</v>
      </c>
      <c r="Q15290" s="20">
        <v>23.568957324219678</v>
      </c>
      <c r="R15290" s="23">
        <v>428.53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4.89</v>
      </c>
      <c r="I15291" s="24">
        <v>15.0389</v>
      </c>
      <c r="J15291" s="24">
        <v>15.114094499999998</v>
      </c>
      <c r="K15291" s="24">
        <v>15.371034106499996</v>
      </c>
      <c r="L15291" s="24">
        <v>15.955133402546997</v>
      </c>
      <c r="M15291" s="24">
        <v>16.41783227122086</v>
      </c>
      <c r="N15291" s="24">
        <v>16.828278078001379</v>
      </c>
      <c r="O15291" s="20">
        <v>3.06</v>
      </c>
      <c r="P15291" s="20">
        <v>404.96490247800131</v>
      </c>
      <c r="Q15291" s="20">
        <v>23.568957324219678</v>
      </c>
      <c r="R15291" s="23">
        <v>428.53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4.89</v>
      </c>
      <c r="I15292" s="24">
        <v>15.0389</v>
      </c>
      <c r="J15292" s="24">
        <v>15.114094499999998</v>
      </c>
      <c r="K15292" s="24">
        <v>15.371034106499996</v>
      </c>
      <c r="L15292" s="24">
        <v>15.955133402546997</v>
      </c>
      <c r="M15292" s="24">
        <v>16.41783227122086</v>
      </c>
      <c r="N15292" s="24">
        <v>16.828278078001379</v>
      </c>
      <c r="O15292" s="20">
        <v>3.06</v>
      </c>
      <c r="P15292" s="20">
        <v>404.96490247800131</v>
      </c>
      <c r="Q15292" s="20">
        <v>23.568957324219678</v>
      </c>
      <c r="R15292" s="23">
        <v>428.53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4.89</v>
      </c>
      <c r="I15293" s="24">
        <v>15.0389</v>
      </c>
      <c r="J15293" s="24">
        <v>15.114094499999998</v>
      </c>
      <c r="K15293" s="24">
        <v>15.371034106499996</v>
      </c>
      <c r="L15293" s="24">
        <v>15.955133402546997</v>
      </c>
      <c r="M15293" s="24">
        <v>16.41783227122086</v>
      </c>
      <c r="N15293" s="24">
        <v>16.828278078001379</v>
      </c>
      <c r="O15293" s="20">
        <v>3.06</v>
      </c>
      <c r="P15293" s="20">
        <v>404.96490247800131</v>
      </c>
      <c r="Q15293" s="20">
        <v>23.568957324219678</v>
      </c>
      <c r="R15293" s="23">
        <v>428.53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4.89</v>
      </c>
      <c r="I15294" s="24">
        <v>15.0389</v>
      </c>
      <c r="J15294" s="24">
        <v>15.114094499999998</v>
      </c>
      <c r="K15294" s="24">
        <v>15.371034106499996</v>
      </c>
      <c r="L15294" s="24">
        <v>15.955133402546997</v>
      </c>
      <c r="M15294" s="24">
        <v>16.41783227122086</v>
      </c>
      <c r="N15294" s="24">
        <v>16.828278078001379</v>
      </c>
      <c r="O15294" s="20">
        <v>3.06</v>
      </c>
      <c r="P15294" s="20">
        <v>404.96490247800131</v>
      </c>
      <c r="Q15294" s="20">
        <v>23.568957324219678</v>
      </c>
      <c r="R15294" s="23">
        <v>428.53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4.89</v>
      </c>
      <c r="I15295" s="24">
        <v>15.0389</v>
      </c>
      <c r="J15295" s="24">
        <v>15.114094499999998</v>
      </c>
      <c r="K15295" s="24">
        <v>15.371034106499996</v>
      </c>
      <c r="L15295" s="24">
        <v>15.955133402546997</v>
      </c>
      <c r="M15295" s="24">
        <v>16.41783227122086</v>
      </c>
      <c r="N15295" s="24">
        <v>16.828278078001379</v>
      </c>
      <c r="O15295" s="20">
        <v>3.06</v>
      </c>
      <c r="P15295" s="20">
        <v>404.96490247800131</v>
      </c>
      <c r="Q15295" s="20">
        <v>23.568957324219678</v>
      </c>
      <c r="R15295" s="23">
        <v>428.53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4.89</v>
      </c>
      <c r="I15296" s="24">
        <v>15.0389</v>
      </c>
      <c r="J15296" s="24">
        <v>15.114094499999998</v>
      </c>
      <c r="K15296" s="24">
        <v>15.371034106499996</v>
      </c>
      <c r="L15296" s="24">
        <v>15.955133402546997</v>
      </c>
      <c r="M15296" s="24">
        <v>16.41783227122086</v>
      </c>
      <c r="N15296" s="24">
        <v>16.828278078001379</v>
      </c>
      <c r="O15296" s="20">
        <v>3.06</v>
      </c>
      <c r="P15296" s="20">
        <v>404.96490247800131</v>
      </c>
      <c r="Q15296" s="20">
        <v>23.568957324219678</v>
      </c>
      <c r="R15296" s="23">
        <v>428.53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4.89</v>
      </c>
      <c r="I15297" s="24">
        <v>15.0389</v>
      </c>
      <c r="J15297" s="24">
        <v>15.114094499999998</v>
      </c>
      <c r="K15297" s="24">
        <v>15.371034106499996</v>
      </c>
      <c r="L15297" s="24">
        <v>15.955133402546997</v>
      </c>
      <c r="M15297" s="24">
        <v>16.41783227122086</v>
      </c>
      <c r="N15297" s="24">
        <v>16.828278078001379</v>
      </c>
      <c r="O15297" s="20">
        <v>3.06</v>
      </c>
      <c r="P15297" s="20">
        <v>404.96490247800131</v>
      </c>
      <c r="Q15297" s="20">
        <v>23.568957324219678</v>
      </c>
      <c r="R15297" s="23">
        <v>428.53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4.89</v>
      </c>
      <c r="I15298" s="24">
        <v>15.0389</v>
      </c>
      <c r="J15298" s="24">
        <v>15.114094499999998</v>
      </c>
      <c r="K15298" s="24">
        <v>15.371034106499996</v>
      </c>
      <c r="L15298" s="24">
        <v>15.955133402546997</v>
      </c>
      <c r="M15298" s="24">
        <v>16.41783227122086</v>
      </c>
      <c r="N15298" s="24">
        <v>16.828278078001379</v>
      </c>
      <c r="O15298" s="20">
        <v>3.06</v>
      </c>
      <c r="P15298" s="20">
        <v>404.96490247800131</v>
      </c>
      <c r="Q15298" s="20">
        <v>23.568957324219678</v>
      </c>
      <c r="R15298" s="23">
        <v>428.53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4.89</v>
      </c>
      <c r="I15299" s="24">
        <v>15.0389</v>
      </c>
      <c r="J15299" s="24">
        <v>15.114094499999998</v>
      </c>
      <c r="K15299" s="24">
        <v>15.371034106499996</v>
      </c>
      <c r="L15299" s="24">
        <v>15.955133402546997</v>
      </c>
      <c r="M15299" s="24">
        <v>16.41783227122086</v>
      </c>
      <c r="N15299" s="24">
        <v>16.828278078001379</v>
      </c>
      <c r="O15299" s="20">
        <v>3.06</v>
      </c>
      <c r="P15299" s="20">
        <v>404.96490247800131</v>
      </c>
      <c r="Q15299" s="20">
        <v>23.568957324219678</v>
      </c>
      <c r="R15299" s="23">
        <v>428.53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4.89</v>
      </c>
      <c r="I15300" s="24">
        <v>15.0389</v>
      </c>
      <c r="J15300" s="24">
        <v>15.114094499999998</v>
      </c>
      <c r="K15300" s="24">
        <v>15.371034106499996</v>
      </c>
      <c r="L15300" s="24">
        <v>15.955133402546997</v>
      </c>
      <c r="M15300" s="24">
        <v>16.41783227122086</v>
      </c>
      <c r="N15300" s="24">
        <v>16.828278078001379</v>
      </c>
      <c r="O15300" s="20">
        <v>3.06</v>
      </c>
      <c r="P15300" s="20">
        <v>404.96490247800131</v>
      </c>
      <c r="Q15300" s="20">
        <v>23.568957324219678</v>
      </c>
      <c r="R15300" s="23">
        <v>428.53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4.89</v>
      </c>
      <c r="I15301" s="24">
        <v>15.0389</v>
      </c>
      <c r="J15301" s="24">
        <v>15.114094499999998</v>
      </c>
      <c r="K15301" s="24">
        <v>15.371034106499996</v>
      </c>
      <c r="L15301" s="24">
        <v>15.955133402546997</v>
      </c>
      <c r="M15301" s="24">
        <v>16.41783227122086</v>
      </c>
      <c r="N15301" s="24">
        <v>16.828278078001379</v>
      </c>
      <c r="O15301" s="20">
        <v>3.06</v>
      </c>
      <c r="P15301" s="20">
        <v>404.96490247800131</v>
      </c>
      <c r="Q15301" s="20">
        <v>23.568957324219678</v>
      </c>
      <c r="R15301" s="23">
        <v>428.53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4.89</v>
      </c>
      <c r="I15302" s="24">
        <v>15.0389</v>
      </c>
      <c r="J15302" s="24">
        <v>15.114094499999998</v>
      </c>
      <c r="K15302" s="24">
        <v>15.371034106499996</v>
      </c>
      <c r="L15302" s="24">
        <v>15.955133402546997</v>
      </c>
      <c r="M15302" s="24">
        <v>16.41783227122086</v>
      </c>
      <c r="N15302" s="24">
        <v>16.828278078001379</v>
      </c>
      <c r="O15302" s="20">
        <v>3.06</v>
      </c>
      <c r="P15302" s="20">
        <v>404.96490247800131</v>
      </c>
      <c r="Q15302" s="20">
        <v>23.568957324219678</v>
      </c>
      <c r="R15302" s="23">
        <v>428.53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4.89</v>
      </c>
      <c r="I15303" s="24">
        <v>15.0389</v>
      </c>
      <c r="J15303" s="24">
        <v>15.114094499999998</v>
      </c>
      <c r="K15303" s="24">
        <v>15.371034106499996</v>
      </c>
      <c r="L15303" s="24">
        <v>15.955133402546997</v>
      </c>
      <c r="M15303" s="24">
        <v>16.41783227122086</v>
      </c>
      <c r="N15303" s="24">
        <v>16.828278078001379</v>
      </c>
      <c r="O15303" s="20">
        <v>3.06</v>
      </c>
      <c r="P15303" s="20">
        <v>404.96490247800131</v>
      </c>
      <c r="Q15303" s="20">
        <v>23.568957324219678</v>
      </c>
      <c r="R15303" s="23">
        <v>428.53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4.89</v>
      </c>
      <c r="I15304" s="24">
        <v>15.0389</v>
      </c>
      <c r="J15304" s="24">
        <v>15.114094499999998</v>
      </c>
      <c r="K15304" s="24">
        <v>15.371034106499996</v>
      </c>
      <c r="L15304" s="24">
        <v>15.955133402546997</v>
      </c>
      <c r="M15304" s="24">
        <v>16.41783227122086</v>
      </c>
      <c r="N15304" s="24">
        <v>16.828278078001379</v>
      </c>
      <c r="O15304" s="20">
        <v>3.06</v>
      </c>
      <c r="P15304" s="20">
        <v>404.96490247800131</v>
      </c>
      <c r="Q15304" s="20">
        <v>23.568957324219678</v>
      </c>
      <c r="R15304" s="23">
        <v>428.53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4.89</v>
      </c>
      <c r="I15305" s="24">
        <v>15.0389</v>
      </c>
      <c r="J15305" s="24">
        <v>15.114094499999998</v>
      </c>
      <c r="K15305" s="24">
        <v>15.371034106499996</v>
      </c>
      <c r="L15305" s="24">
        <v>15.955133402546997</v>
      </c>
      <c r="M15305" s="24">
        <v>16.41783227122086</v>
      </c>
      <c r="N15305" s="24">
        <v>16.828278078001379</v>
      </c>
      <c r="O15305" s="20">
        <v>3.06</v>
      </c>
      <c r="P15305" s="20">
        <v>404.96490247800131</v>
      </c>
      <c r="Q15305" s="20">
        <v>23.568957324219678</v>
      </c>
      <c r="R15305" s="23">
        <v>428.53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4.89</v>
      </c>
      <c r="I15306" s="24">
        <v>15.0389</v>
      </c>
      <c r="J15306" s="24">
        <v>15.114094499999998</v>
      </c>
      <c r="K15306" s="24">
        <v>15.371034106499996</v>
      </c>
      <c r="L15306" s="24">
        <v>15.955133402546997</v>
      </c>
      <c r="M15306" s="24">
        <v>16.41783227122086</v>
      </c>
      <c r="N15306" s="24">
        <v>16.828278078001379</v>
      </c>
      <c r="O15306" s="20">
        <v>3.06</v>
      </c>
      <c r="P15306" s="20">
        <v>404.96490247800131</v>
      </c>
      <c r="Q15306" s="20">
        <v>23.568957324219678</v>
      </c>
      <c r="R15306" s="23">
        <v>428.53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4.89</v>
      </c>
      <c r="I15307" s="24">
        <v>15.0389</v>
      </c>
      <c r="J15307" s="24">
        <v>15.114094499999998</v>
      </c>
      <c r="K15307" s="24">
        <v>15.371034106499996</v>
      </c>
      <c r="L15307" s="24">
        <v>15.955133402546997</v>
      </c>
      <c r="M15307" s="24">
        <v>16.41783227122086</v>
      </c>
      <c r="N15307" s="24">
        <v>16.828278078001379</v>
      </c>
      <c r="O15307" s="20">
        <v>3.06</v>
      </c>
      <c r="P15307" s="20">
        <v>404.96490247800131</v>
      </c>
      <c r="Q15307" s="20">
        <v>23.568957324219678</v>
      </c>
      <c r="R15307" s="23">
        <v>428.53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4.89</v>
      </c>
      <c r="I15308" s="24">
        <v>15.0389</v>
      </c>
      <c r="J15308" s="24">
        <v>15.114094499999998</v>
      </c>
      <c r="K15308" s="24">
        <v>15.371034106499996</v>
      </c>
      <c r="L15308" s="24">
        <v>15.955133402546997</v>
      </c>
      <c r="M15308" s="24">
        <v>16.41783227122086</v>
      </c>
      <c r="N15308" s="24">
        <v>16.828278078001379</v>
      </c>
      <c r="O15308" s="20">
        <v>3.06</v>
      </c>
      <c r="P15308" s="20">
        <v>404.96490247800131</v>
      </c>
      <c r="Q15308" s="20">
        <v>23.568957324219678</v>
      </c>
      <c r="R15308" s="23">
        <v>428.53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4.89</v>
      </c>
      <c r="I15309" s="24">
        <v>15.0389</v>
      </c>
      <c r="J15309" s="24">
        <v>15.114094499999998</v>
      </c>
      <c r="K15309" s="24">
        <v>15.371034106499996</v>
      </c>
      <c r="L15309" s="24">
        <v>15.955133402546997</v>
      </c>
      <c r="M15309" s="24">
        <v>16.41783227122086</v>
      </c>
      <c r="N15309" s="24">
        <v>16.828278078001379</v>
      </c>
      <c r="O15309" s="20">
        <v>3.06</v>
      </c>
      <c r="P15309" s="20">
        <v>404.96490247800131</v>
      </c>
      <c r="Q15309" s="20">
        <v>23.568957324219678</v>
      </c>
      <c r="R15309" s="23">
        <v>428.53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4.89</v>
      </c>
      <c r="I15310" s="24">
        <v>15.0389</v>
      </c>
      <c r="J15310" s="24">
        <v>15.114094499999998</v>
      </c>
      <c r="K15310" s="24">
        <v>15.371034106499996</v>
      </c>
      <c r="L15310" s="24">
        <v>15.955133402546997</v>
      </c>
      <c r="M15310" s="24">
        <v>16.41783227122086</v>
      </c>
      <c r="N15310" s="24">
        <v>16.828278078001379</v>
      </c>
      <c r="O15310" s="20">
        <v>3.06</v>
      </c>
      <c r="P15310" s="20">
        <v>404.96490247800131</v>
      </c>
      <c r="Q15310" s="20">
        <v>23.568957324219678</v>
      </c>
      <c r="R15310" s="23">
        <v>428.53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4.89</v>
      </c>
      <c r="I15311" s="24">
        <v>15.0389</v>
      </c>
      <c r="J15311" s="24">
        <v>15.114094499999998</v>
      </c>
      <c r="K15311" s="24">
        <v>15.371034106499996</v>
      </c>
      <c r="L15311" s="24">
        <v>15.955133402546997</v>
      </c>
      <c r="M15311" s="24">
        <v>16.41783227122086</v>
      </c>
      <c r="N15311" s="24">
        <v>16.828278078001379</v>
      </c>
      <c r="O15311" s="20">
        <v>3.06</v>
      </c>
      <c r="P15311" s="20">
        <v>404.96490247800131</v>
      </c>
      <c r="Q15311" s="20">
        <v>23.568957324219678</v>
      </c>
      <c r="R15311" s="23">
        <v>428.53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4.89</v>
      </c>
      <c r="I15312" s="24">
        <v>15.0389</v>
      </c>
      <c r="J15312" s="24">
        <v>15.114094499999998</v>
      </c>
      <c r="K15312" s="24">
        <v>15.371034106499996</v>
      </c>
      <c r="L15312" s="24">
        <v>15.955133402546997</v>
      </c>
      <c r="M15312" s="24">
        <v>16.41783227122086</v>
      </c>
      <c r="N15312" s="24">
        <v>16.828278078001379</v>
      </c>
      <c r="O15312" s="20">
        <v>3.06</v>
      </c>
      <c r="P15312" s="20">
        <v>404.96490247800131</v>
      </c>
      <c r="Q15312" s="20">
        <v>23.568957324219678</v>
      </c>
      <c r="R15312" s="23">
        <v>428.53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4.89</v>
      </c>
      <c r="I15313" s="24">
        <v>15.0389</v>
      </c>
      <c r="J15313" s="24">
        <v>15.114094499999998</v>
      </c>
      <c r="K15313" s="24">
        <v>15.371034106499996</v>
      </c>
      <c r="L15313" s="24">
        <v>15.955133402546997</v>
      </c>
      <c r="M15313" s="24">
        <v>16.41783227122086</v>
      </c>
      <c r="N15313" s="24">
        <v>16.828278078001379</v>
      </c>
      <c r="O15313" s="20">
        <v>3.06</v>
      </c>
      <c r="P15313" s="20">
        <v>404.96490247800131</v>
      </c>
      <c r="Q15313" s="20">
        <v>23.568957324219678</v>
      </c>
      <c r="R15313" s="23">
        <v>428.53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4.89</v>
      </c>
      <c r="I15314" s="24">
        <v>15.0389</v>
      </c>
      <c r="J15314" s="24">
        <v>15.114094499999998</v>
      </c>
      <c r="K15314" s="24">
        <v>15.371034106499996</v>
      </c>
      <c r="L15314" s="24">
        <v>15.955133402546997</v>
      </c>
      <c r="M15314" s="24">
        <v>16.41783227122086</v>
      </c>
      <c r="N15314" s="24">
        <v>16.828278078001379</v>
      </c>
      <c r="O15314" s="20">
        <v>3.06</v>
      </c>
      <c r="P15314" s="20">
        <v>404.96490247800131</v>
      </c>
      <c r="Q15314" s="20">
        <v>23.568957324219678</v>
      </c>
      <c r="R15314" s="23">
        <v>428.53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4.89</v>
      </c>
      <c r="I15315" s="24">
        <v>15.0389</v>
      </c>
      <c r="J15315" s="24">
        <v>15.114094499999998</v>
      </c>
      <c r="K15315" s="24">
        <v>15.371034106499996</v>
      </c>
      <c r="L15315" s="24">
        <v>15.955133402546997</v>
      </c>
      <c r="M15315" s="24">
        <v>16.41783227122086</v>
      </c>
      <c r="N15315" s="24">
        <v>16.828278078001379</v>
      </c>
      <c r="O15315" s="20">
        <v>3.06</v>
      </c>
      <c r="P15315" s="20">
        <v>404.96490247800131</v>
      </c>
      <c r="Q15315" s="20">
        <v>23.568957324219678</v>
      </c>
      <c r="R15315" s="23">
        <v>428.53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4.89</v>
      </c>
      <c r="I15316" s="24">
        <v>15.0389</v>
      </c>
      <c r="J15316" s="24">
        <v>15.114094499999998</v>
      </c>
      <c r="K15316" s="24">
        <v>15.371034106499996</v>
      </c>
      <c r="L15316" s="24">
        <v>15.955133402546997</v>
      </c>
      <c r="M15316" s="24">
        <v>16.41783227122086</v>
      </c>
      <c r="N15316" s="24">
        <v>16.828278078001379</v>
      </c>
      <c r="O15316" s="20">
        <v>3.06</v>
      </c>
      <c r="P15316" s="20">
        <v>404.96490247800131</v>
      </c>
      <c r="Q15316" s="20">
        <v>23.568957324219678</v>
      </c>
      <c r="R15316" s="23">
        <v>428.53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4.89</v>
      </c>
      <c r="I15317" s="24">
        <v>15.0389</v>
      </c>
      <c r="J15317" s="24">
        <v>15.114094499999998</v>
      </c>
      <c r="K15317" s="24">
        <v>15.371034106499996</v>
      </c>
      <c r="L15317" s="24">
        <v>15.955133402546997</v>
      </c>
      <c r="M15317" s="24">
        <v>16.41783227122086</v>
      </c>
      <c r="N15317" s="24">
        <v>16.828278078001379</v>
      </c>
      <c r="O15317" s="20">
        <v>3.06</v>
      </c>
      <c r="P15317" s="20">
        <v>404.96490247800131</v>
      </c>
      <c r="Q15317" s="20">
        <v>23.568957324219678</v>
      </c>
      <c r="R15317" s="23">
        <v>428.53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4.89</v>
      </c>
      <c r="I15318" s="24">
        <v>15.0389</v>
      </c>
      <c r="J15318" s="24">
        <v>15.114094499999998</v>
      </c>
      <c r="K15318" s="24">
        <v>15.371034106499996</v>
      </c>
      <c r="L15318" s="24">
        <v>15.955133402546997</v>
      </c>
      <c r="M15318" s="24">
        <v>16.41783227122086</v>
      </c>
      <c r="N15318" s="24">
        <v>16.828278078001379</v>
      </c>
      <c r="O15318" s="20">
        <v>3.06</v>
      </c>
      <c r="P15318" s="20">
        <v>404.96490247800131</v>
      </c>
      <c r="Q15318" s="20">
        <v>23.568957324219678</v>
      </c>
      <c r="R15318" s="23">
        <v>428.53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4.89</v>
      </c>
      <c r="I15319" s="24">
        <v>15.0389</v>
      </c>
      <c r="J15319" s="24">
        <v>15.114094499999998</v>
      </c>
      <c r="K15319" s="24">
        <v>15.371034106499996</v>
      </c>
      <c r="L15319" s="24">
        <v>15.955133402546997</v>
      </c>
      <c r="M15319" s="24">
        <v>16.41783227122086</v>
      </c>
      <c r="N15319" s="24">
        <v>16.828278078001379</v>
      </c>
      <c r="O15319" s="20">
        <v>3.06</v>
      </c>
      <c r="P15319" s="20">
        <v>404.96490247800131</v>
      </c>
      <c r="Q15319" s="20">
        <v>23.568957324219678</v>
      </c>
      <c r="R15319" s="23">
        <v>428.53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4.89</v>
      </c>
      <c r="I15320" s="24">
        <v>15.0389</v>
      </c>
      <c r="J15320" s="24">
        <v>15.114094499999998</v>
      </c>
      <c r="K15320" s="24">
        <v>15.371034106499996</v>
      </c>
      <c r="L15320" s="24">
        <v>15.955133402546997</v>
      </c>
      <c r="M15320" s="24">
        <v>16.41783227122086</v>
      </c>
      <c r="N15320" s="24">
        <v>16.828278078001379</v>
      </c>
      <c r="O15320" s="20">
        <v>3.06</v>
      </c>
      <c r="P15320" s="20">
        <v>404.96490247800131</v>
      </c>
      <c r="Q15320" s="20">
        <v>23.568957324219678</v>
      </c>
      <c r="R15320" s="23">
        <v>428.53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4.89</v>
      </c>
      <c r="I15321" s="24">
        <v>15.0389</v>
      </c>
      <c r="J15321" s="24">
        <v>15.114094499999998</v>
      </c>
      <c r="K15321" s="24">
        <v>15.371034106499996</v>
      </c>
      <c r="L15321" s="24">
        <v>15.955133402546997</v>
      </c>
      <c r="M15321" s="24">
        <v>16.41783227122086</v>
      </c>
      <c r="N15321" s="24">
        <v>16.828278078001379</v>
      </c>
      <c r="O15321" s="20">
        <v>3.06</v>
      </c>
      <c r="P15321" s="20">
        <v>404.96490247800131</v>
      </c>
      <c r="Q15321" s="20">
        <v>23.568957324219678</v>
      </c>
      <c r="R15321" s="23">
        <v>428.53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4.89</v>
      </c>
      <c r="I15322" s="24">
        <v>15.0389</v>
      </c>
      <c r="J15322" s="24">
        <v>15.114094499999998</v>
      </c>
      <c r="K15322" s="24">
        <v>15.371034106499996</v>
      </c>
      <c r="L15322" s="24">
        <v>15.955133402546997</v>
      </c>
      <c r="M15322" s="24">
        <v>16.41783227122086</v>
      </c>
      <c r="N15322" s="24">
        <v>16.828278078001379</v>
      </c>
      <c r="O15322" s="20">
        <v>3.06</v>
      </c>
      <c r="P15322" s="20">
        <v>404.96490247800131</v>
      </c>
      <c r="Q15322" s="20">
        <v>23.568957324219678</v>
      </c>
      <c r="R15322" s="23">
        <v>428.53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4.89</v>
      </c>
      <c r="I15323" s="24">
        <v>15.0389</v>
      </c>
      <c r="J15323" s="24">
        <v>15.114094499999998</v>
      </c>
      <c r="K15323" s="24">
        <v>15.371034106499996</v>
      </c>
      <c r="L15323" s="24">
        <v>15.955133402546997</v>
      </c>
      <c r="M15323" s="24">
        <v>16.41783227122086</v>
      </c>
      <c r="N15323" s="24">
        <v>16.828278078001379</v>
      </c>
      <c r="O15323" s="20">
        <v>3.06</v>
      </c>
      <c r="P15323" s="20">
        <v>404.96490247800131</v>
      </c>
      <c r="Q15323" s="20">
        <v>23.568957324219678</v>
      </c>
      <c r="R15323" s="23">
        <v>428.53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4.89</v>
      </c>
      <c r="I15324" s="24">
        <v>15.0389</v>
      </c>
      <c r="J15324" s="24">
        <v>15.114094499999998</v>
      </c>
      <c r="K15324" s="24">
        <v>15.371034106499996</v>
      </c>
      <c r="L15324" s="24">
        <v>15.955133402546997</v>
      </c>
      <c r="M15324" s="24">
        <v>16.41783227122086</v>
      </c>
      <c r="N15324" s="24">
        <v>16.828278078001379</v>
      </c>
      <c r="O15324" s="20">
        <v>3.06</v>
      </c>
      <c r="P15324" s="20">
        <v>404.96490247800131</v>
      </c>
      <c r="Q15324" s="20">
        <v>23.568957324219678</v>
      </c>
      <c r="R15324" s="23">
        <v>428.53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4.89</v>
      </c>
      <c r="I15325" s="24">
        <v>15.0389</v>
      </c>
      <c r="J15325" s="24">
        <v>15.114094499999998</v>
      </c>
      <c r="K15325" s="24">
        <v>15.371034106499996</v>
      </c>
      <c r="L15325" s="24">
        <v>15.955133402546997</v>
      </c>
      <c r="M15325" s="24">
        <v>16.41783227122086</v>
      </c>
      <c r="N15325" s="24">
        <v>16.828278078001379</v>
      </c>
      <c r="O15325" s="20">
        <v>3.06</v>
      </c>
      <c r="P15325" s="20">
        <v>404.96490247800131</v>
      </c>
      <c r="Q15325" s="20">
        <v>23.568957324219678</v>
      </c>
      <c r="R15325" s="23">
        <v>428.53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4.89</v>
      </c>
      <c r="I15326" s="24">
        <v>15.0389</v>
      </c>
      <c r="J15326" s="24">
        <v>15.114094499999998</v>
      </c>
      <c r="K15326" s="24">
        <v>15.371034106499996</v>
      </c>
      <c r="L15326" s="24">
        <v>15.955133402546997</v>
      </c>
      <c r="M15326" s="24">
        <v>16.41783227122086</v>
      </c>
      <c r="N15326" s="24">
        <v>16.828278078001379</v>
      </c>
      <c r="O15326" s="20">
        <v>3.06</v>
      </c>
      <c r="P15326" s="20">
        <v>404.96490247800131</v>
      </c>
      <c r="Q15326" s="20">
        <v>23.568957324219678</v>
      </c>
      <c r="R15326" s="23">
        <v>428.53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4.89</v>
      </c>
      <c r="I15327" s="24">
        <v>15.0389</v>
      </c>
      <c r="J15327" s="24">
        <v>15.114094499999998</v>
      </c>
      <c r="K15327" s="24">
        <v>15.371034106499996</v>
      </c>
      <c r="L15327" s="24">
        <v>15.955133402546997</v>
      </c>
      <c r="M15327" s="24">
        <v>16.41783227122086</v>
      </c>
      <c r="N15327" s="24">
        <v>16.828278078001379</v>
      </c>
      <c r="O15327" s="20">
        <v>3.06</v>
      </c>
      <c r="P15327" s="20">
        <v>404.96490247800131</v>
      </c>
      <c r="Q15327" s="20">
        <v>23.568957324219678</v>
      </c>
      <c r="R15327" s="23">
        <v>428.53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4.89</v>
      </c>
      <c r="I15328" s="24">
        <v>15.0389</v>
      </c>
      <c r="J15328" s="24">
        <v>15.114094499999998</v>
      </c>
      <c r="K15328" s="24">
        <v>15.371034106499996</v>
      </c>
      <c r="L15328" s="24">
        <v>15.955133402546997</v>
      </c>
      <c r="M15328" s="24">
        <v>16.41783227122086</v>
      </c>
      <c r="N15328" s="24">
        <v>16.828278078001379</v>
      </c>
      <c r="O15328" s="20">
        <v>3.06</v>
      </c>
      <c r="P15328" s="20">
        <v>404.96490247800131</v>
      </c>
      <c r="Q15328" s="20">
        <v>23.568957324219678</v>
      </c>
      <c r="R15328" s="23">
        <v>428.53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4.89</v>
      </c>
      <c r="I15329" s="24">
        <v>15.0389</v>
      </c>
      <c r="J15329" s="24">
        <v>15.114094499999998</v>
      </c>
      <c r="K15329" s="24">
        <v>15.371034106499996</v>
      </c>
      <c r="L15329" s="24">
        <v>15.955133402546997</v>
      </c>
      <c r="M15329" s="24">
        <v>16.41783227122086</v>
      </c>
      <c r="N15329" s="24">
        <v>16.828278078001379</v>
      </c>
      <c r="O15329" s="20">
        <v>3.06</v>
      </c>
      <c r="P15329" s="20">
        <v>404.96490247800131</v>
      </c>
      <c r="Q15329" s="20">
        <v>23.568957324219678</v>
      </c>
      <c r="R15329" s="23">
        <v>428.53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4.89</v>
      </c>
      <c r="I15330" s="24">
        <v>15.0389</v>
      </c>
      <c r="J15330" s="24">
        <v>15.114094499999998</v>
      </c>
      <c r="K15330" s="24">
        <v>15.371034106499996</v>
      </c>
      <c r="L15330" s="24">
        <v>15.955133402546997</v>
      </c>
      <c r="M15330" s="24">
        <v>16.41783227122086</v>
      </c>
      <c r="N15330" s="24">
        <v>16.828278078001379</v>
      </c>
      <c r="O15330" s="20">
        <v>3.06</v>
      </c>
      <c r="P15330" s="20">
        <v>404.96490247800131</v>
      </c>
      <c r="Q15330" s="20">
        <v>23.568957324219678</v>
      </c>
      <c r="R15330" s="23">
        <v>428.53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4.89</v>
      </c>
      <c r="I15331" s="24">
        <v>15.0389</v>
      </c>
      <c r="J15331" s="24">
        <v>15.114094499999998</v>
      </c>
      <c r="K15331" s="24">
        <v>15.371034106499996</v>
      </c>
      <c r="L15331" s="24">
        <v>15.955133402546997</v>
      </c>
      <c r="M15331" s="24">
        <v>16.41783227122086</v>
      </c>
      <c r="N15331" s="24">
        <v>16.828278078001379</v>
      </c>
      <c r="O15331" s="20">
        <v>3.06</v>
      </c>
      <c r="P15331" s="20">
        <v>404.96490247800131</v>
      </c>
      <c r="Q15331" s="20">
        <v>23.568957324219678</v>
      </c>
      <c r="R15331" s="23">
        <v>428.53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4.89</v>
      </c>
      <c r="I15332" s="24">
        <v>15.0389</v>
      </c>
      <c r="J15332" s="24">
        <v>15.114094499999998</v>
      </c>
      <c r="K15332" s="24">
        <v>15.371034106499996</v>
      </c>
      <c r="L15332" s="24">
        <v>15.955133402546997</v>
      </c>
      <c r="M15332" s="24">
        <v>16.41783227122086</v>
      </c>
      <c r="N15332" s="24">
        <v>16.828278078001379</v>
      </c>
      <c r="O15332" s="20">
        <v>3.06</v>
      </c>
      <c r="P15332" s="20">
        <v>404.96490247800131</v>
      </c>
      <c r="Q15332" s="20">
        <v>23.568957324219678</v>
      </c>
      <c r="R15332" s="23">
        <v>428.53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4.89</v>
      </c>
      <c r="I15333" s="24">
        <v>15.0389</v>
      </c>
      <c r="J15333" s="24">
        <v>15.114094499999998</v>
      </c>
      <c r="K15333" s="24">
        <v>15.371034106499996</v>
      </c>
      <c r="L15333" s="24">
        <v>15.955133402546997</v>
      </c>
      <c r="M15333" s="24">
        <v>16.41783227122086</v>
      </c>
      <c r="N15333" s="24">
        <v>16.828278078001379</v>
      </c>
      <c r="O15333" s="20">
        <v>3.06</v>
      </c>
      <c r="P15333" s="20">
        <v>404.96490247800131</v>
      </c>
      <c r="Q15333" s="20">
        <v>23.568957324219678</v>
      </c>
      <c r="R15333" s="23">
        <v>428.53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4.89</v>
      </c>
      <c r="I15334" s="24">
        <v>15.0389</v>
      </c>
      <c r="J15334" s="24">
        <v>15.114094499999998</v>
      </c>
      <c r="K15334" s="24">
        <v>15.371034106499996</v>
      </c>
      <c r="L15334" s="24">
        <v>15.955133402546997</v>
      </c>
      <c r="M15334" s="24">
        <v>16.41783227122086</v>
      </c>
      <c r="N15334" s="24">
        <v>16.828278078001379</v>
      </c>
      <c r="O15334" s="20">
        <v>3.06</v>
      </c>
      <c r="P15334" s="20">
        <v>404.96490247800131</v>
      </c>
      <c r="Q15334" s="20">
        <v>23.568957324219678</v>
      </c>
      <c r="R15334" s="23">
        <v>428.53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4.89</v>
      </c>
      <c r="I15335" s="24">
        <v>15.0389</v>
      </c>
      <c r="J15335" s="24">
        <v>15.114094499999998</v>
      </c>
      <c r="K15335" s="24">
        <v>15.371034106499996</v>
      </c>
      <c r="L15335" s="24">
        <v>15.955133402546997</v>
      </c>
      <c r="M15335" s="24">
        <v>16.41783227122086</v>
      </c>
      <c r="N15335" s="24">
        <v>16.828278078001379</v>
      </c>
      <c r="O15335" s="20">
        <v>3.06</v>
      </c>
      <c r="P15335" s="20">
        <v>404.96490247800131</v>
      </c>
      <c r="Q15335" s="20">
        <v>23.568957324219678</v>
      </c>
      <c r="R15335" s="23">
        <v>428.53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4.89</v>
      </c>
      <c r="I15336" s="24">
        <v>15.0389</v>
      </c>
      <c r="J15336" s="24">
        <v>15.114094499999998</v>
      </c>
      <c r="K15336" s="24">
        <v>15.371034106499996</v>
      </c>
      <c r="L15336" s="24">
        <v>15.955133402546997</v>
      </c>
      <c r="M15336" s="24">
        <v>16.41783227122086</v>
      </c>
      <c r="N15336" s="24">
        <v>16.828278078001379</v>
      </c>
      <c r="O15336" s="20">
        <v>3.06</v>
      </c>
      <c r="P15336" s="20">
        <v>404.96490247800131</v>
      </c>
      <c r="Q15336" s="20">
        <v>23.568957324219678</v>
      </c>
      <c r="R15336" s="23">
        <v>428.53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4.89</v>
      </c>
      <c r="I15337" s="24">
        <v>15.0389</v>
      </c>
      <c r="J15337" s="24">
        <v>15.114094499999998</v>
      </c>
      <c r="K15337" s="24">
        <v>15.371034106499996</v>
      </c>
      <c r="L15337" s="24">
        <v>15.955133402546997</v>
      </c>
      <c r="M15337" s="24">
        <v>16.41783227122086</v>
      </c>
      <c r="N15337" s="24">
        <v>16.828278078001379</v>
      </c>
      <c r="O15337" s="20">
        <v>3.06</v>
      </c>
      <c r="P15337" s="20">
        <v>404.96490247800131</v>
      </c>
      <c r="Q15337" s="20">
        <v>23.568957324219678</v>
      </c>
      <c r="R15337" s="23">
        <v>428.53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4.89</v>
      </c>
      <c r="I15338" s="24">
        <v>15.0389</v>
      </c>
      <c r="J15338" s="24">
        <v>15.114094499999998</v>
      </c>
      <c r="K15338" s="24">
        <v>15.371034106499996</v>
      </c>
      <c r="L15338" s="24">
        <v>15.955133402546997</v>
      </c>
      <c r="M15338" s="24">
        <v>16.41783227122086</v>
      </c>
      <c r="N15338" s="24">
        <v>16.828278078001379</v>
      </c>
      <c r="O15338" s="20">
        <v>3.06</v>
      </c>
      <c r="P15338" s="20">
        <v>404.96490247800131</v>
      </c>
      <c r="Q15338" s="20">
        <v>23.568957324219678</v>
      </c>
      <c r="R15338" s="23">
        <v>428.53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4.89</v>
      </c>
      <c r="I15339" s="24">
        <v>15.0389</v>
      </c>
      <c r="J15339" s="24">
        <v>15.114094499999998</v>
      </c>
      <c r="K15339" s="24">
        <v>15.371034106499996</v>
      </c>
      <c r="L15339" s="24">
        <v>15.955133402546997</v>
      </c>
      <c r="M15339" s="24">
        <v>16.41783227122086</v>
      </c>
      <c r="N15339" s="24">
        <v>16.828278078001379</v>
      </c>
      <c r="O15339" s="20">
        <v>3.06</v>
      </c>
      <c r="P15339" s="20">
        <v>404.96490247800131</v>
      </c>
      <c r="Q15339" s="20">
        <v>23.568957324219678</v>
      </c>
      <c r="R15339" s="23">
        <v>428.53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4.89</v>
      </c>
      <c r="I15340" s="24">
        <v>15.0389</v>
      </c>
      <c r="J15340" s="24">
        <v>15.114094499999998</v>
      </c>
      <c r="K15340" s="24">
        <v>15.371034106499996</v>
      </c>
      <c r="L15340" s="24">
        <v>15.955133402546997</v>
      </c>
      <c r="M15340" s="24">
        <v>16.41783227122086</v>
      </c>
      <c r="N15340" s="24">
        <v>16.828278078001379</v>
      </c>
      <c r="O15340" s="20">
        <v>3.06</v>
      </c>
      <c r="P15340" s="20">
        <v>404.96490247800131</v>
      </c>
      <c r="Q15340" s="20">
        <v>23.568957324219678</v>
      </c>
      <c r="R15340" s="23">
        <v>428.53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4.89</v>
      </c>
      <c r="I15341" s="24">
        <v>15.0389</v>
      </c>
      <c r="J15341" s="24">
        <v>15.114094499999998</v>
      </c>
      <c r="K15341" s="24">
        <v>15.371034106499996</v>
      </c>
      <c r="L15341" s="24">
        <v>15.955133402546997</v>
      </c>
      <c r="M15341" s="24">
        <v>16.41783227122086</v>
      </c>
      <c r="N15341" s="24">
        <v>16.828278078001379</v>
      </c>
      <c r="O15341" s="20">
        <v>3.06</v>
      </c>
      <c r="P15341" s="20">
        <v>404.96490247800131</v>
      </c>
      <c r="Q15341" s="20">
        <v>23.568957324219678</v>
      </c>
      <c r="R15341" s="23">
        <v>428.53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4.89</v>
      </c>
      <c r="I15342" s="24">
        <v>15.0389</v>
      </c>
      <c r="J15342" s="24">
        <v>15.114094499999998</v>
      </c>
      <c r="K15342" s="24">
        <v>15.371034106499996</v>
      </c>
      <c r="L15342" s="24">
        <v>15.955133402546997</v>
      </c>
      <c r="M15342" s="24">
        <v>16.41783227122086</v>
      </c>
      <c r="N15342" s="24">
        <v>16.828278078001379</v>
      </c>
      <c r="O15342" s="20">
        <v>3.06</v>
      </c>
      <c r="P15342" s="20">
        <v>404.96490247800131</v>
      </c>
      <c r="Q15342" s="20">
        <v>23.568957324219678</v>
      </c>
      <c r="R15342" s="23">
        <v>428.53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4.89</v>
      </c>
      <c r="I15343" s="24">
        <v>15.0389</v>
      </c>
      <c r="J15343" s="24">
        <v>15.114094499999998</v>
      </c>
      <c r="K15343" s="24">
        <v>15.371034106499996</v>
      </c>
      <c r="L15343" s="24">
        <v>15.955133402546997</v>
      </c>
      <c r="M15343" s="24">
        <v>16.41783227122086</v>
      </c>
      <c r="N15343" s="24">
        <v>16.828278078001379</v>
      </c>
      <c r="O15343" s="20">
        <v>3.06</v>
      </c>
      <c r="P15343" s="20">
        <v>404.96490247800131</v>
      </c>
      <c r="Q15343" s="20">
        <v>23.568957324219678</v>
      </c>
      <c r="R15343" s="23">
        <v>428.53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4.89</v>
      </c>
      <c r="I15344" s="24">
        <v>15.0389</v>
      </c>
      <c r="J15344" s="24">
        <v>15.114094499999998</v>
      </c>
      <c r="K15344" s="24">
        <v>15.371034106499996</v>
      </c>
      <c r="L15344" s="24">
        <v>15.955133402546997</v>
      </c>
      <c r="M15344" s="24">
        <v>16.41783227122086</v>
      </c>
      <c r="N15344" s="24">
        <v>16.828278078001379</v>
      </c>
      <c r="O15344" s="20">
        <v>3.06</v>
      </c>
      <c r="P15344" s="20">
        <v>404.96490247800131</v>
      </c>
      <c r="Q15344" s="20">
        <v>23.568957324219678</v>
      </c>
      <c r="R15344" s="23">
        <v>428.53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4.89</v>
      </c>
      <c r="I15345" s="24">
        <v>15.0389</v>
      </c>
      <c r="J15345" s="24">
        <v>15.114094499999998</v>
      </c>
      <c r="K15345" s="24">
        <v>15.371034106499996</v>
      </c>
      <c r="L15345" s="24">
        <v>15.955133402546997</v>
      </c>
      <c r="M15345" s="24">
        <v>16.41783227122086</v>
      </c>
      <c r="N15345" s="24">
        <v>16.828278078001379</v>
      </c>
      <c r="O15345" s="20">
        <v>3.06</v>
      </c>
      <c r="P15345" s="20">
        <v>404.96490247800131</v>
      </c>
      <c r="Q15345" s="20">
        <v>23.568957324219678</v>
      </c>
      <c r="R15345" s="23">
        <v>428.53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4.89</v>
      </c>
      <c r="I15346" s="24">
        <v>15.0389</v>
      </c>
      <c r="J15346" s="24">
        <v>15.114094499999998</v>
      </c>
      <c r="K15346" s="24">
        <v>15.371034106499996</v>
      </c>
      <c r="L15346" s="24">
        <v>15.955133402546997</v>
      </c>
      <c r="M15346" s="24">
        <v>16.41783227122086</v>
      </c>
      <c r="N15346" s="24">
        <v>16.828278078001379</v>
      </c>
      <c r="O15346" s="20">
        <v>3.06</v>
      </c>
      <c r="P15346" s="20">
        <v>404.96490247800131</v>
      </c>
      <c r="Q15346" s="20">
        <v>23.568957324219678</v>
      </c>
      <c r="R15346" s="23">
        <v>428.53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4.89</v>
      </c>
      <c r="I15347" s="24">
        <v>15.0389</v>
      </c>
      <c r="J15347" s="24">
        <v>15.114094499999998</v>
      </c>
      <c r="K15347" s="24">
        <v>15.371034106499996</v>
      </c>
      <c r="L15347" s="24">
        <v>15.955133402546997</v>
      </c>
      <c r="M15347" s="24">
        <v>16.41783227122086</v>
      </c>
      <c r="N15347" s="24">
        <v>16.828278078001379</v>
      </c>
      <c r="O15347" s="20">
        <v>3.06</v>
      </c>
      <c r="P15347" s="20">
        <v>404.96490247800131</v>
      </c>
      <c r="Q15347" s="20">
        <v>23.568957324219678</v>
      </c>
      <c r="R15347" s="23">
        <v>428.53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4.89</v>
      </c>
      <c r="I15348" s="24">
        <v>15.0389</v>
      </c>
      <c r="J15348" s="24">
        <v>15.114094499999998</v>
      </c>
      <c r="K15348" s="24">
        <v>15.371034106499996</v>
      </c>
      <c r="L15348" s="24">
        <v>15.955133402546997</v>
      </c>
      <c r="M15348" s="24">
        <v>16.41783227122086</v>
      </c>
      <c r="N15348" s="24">
        <v>16.828278078001379</v>
      </c>
      <c r="O15348" s="20">
        <v>3.06</v>
      </c>
      <c r="P15348" s="20">
        <v>404.96490247800131</v>
      </c>
      <c r="Q15348" s="20">
        <v>23.568957324219678</v>
      </c>
      <c r="R15348" s="23">
        <v>428.53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4.89</v>
      </c>
      <c r="I15349" s="24">
        <v>15.0389</v>
      </c>
      <c r="J15349" s="24">
        <v>15.114094499999998</v>
      </c>
      <c r="K15349" s="24">
        <v>15.371034106499996</v>
      </c>
      <c r="L15349" s="24">
        <v>15.955133402546997</v>
      </c>
      <c r="M15349" s="24">
        <v>16.41783227122086</v>
      </c>
      <c r="N15349" s="24">
        <v>16.828278078001379</v>
      </c>
      <c r="O15349" s="20">
        <v>3.06</v>
      </c>
      <c r="P15349" s="20">
        <v>404.96490247800131</v>
      </c>
      <c r="Q15349" s="20">
        <v>23.568957324219678</v>
      </c>
      <c r="R15349" s="23">
        <v>428.53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4.89</v>
      </c>
      <c r="I15350" s="24">
        <v>15.0389</v>
      </c>
      <c r="J15350" s="24">
        <v>15.114094499999998</v>
      </c>
      <c r="K15350" s="24">
        <v>15.371034106499996</v>
      </c>
      <c r="L15350" s="24">
        <v>15.955133402546997</v>
      </c>
      <c r="M15350" s="24">
        <v>16.41783227122086</v>
      </c>
      <c r="N15350" s="24">
        <v>16.828278078001379</v>
      </c>
      <c r="O15350" s="20">
        <v>3.06</v>
      </c>
      <c r="P15350" s="20">
        <v>404.96490247800131</v>
      </c>
      <c r="Q15350" s="20">
        <v>23.568957324219678</v>
      </c>
      <c r="R15350" s="23">
        <v>428.53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4.89</v>
      </c>
      <c r="I15351" s="24">
        <v>15.0389</v>
      </c>
      <c r="J15351" s="24">
        <v>15.114094499999998</v>
      </c>
      <c r="K15351" s="24">
        <v>15.371034106499996</v>
      </c>
      <c r="L15351" s="24">
        <v>15.955133402546997</v>
      </c>
      <c r="M15351" s="24">
        <v>16.41783227122086</v>
      </c>
      <c r="N15351" s="24">
        <v>16.828278078001379</v>
      </c>
      <c r="O15351" s="20">
        <v>3.06</v>
      </c>
      <c r="P15351" s="20">
        <v>404.96490247800131</v>
      </c>
      <c r="Q15351" s="20">
        <v>23.568957324219678</v>
      </c>
      <c r="R15351" s="23">
        <v>428.53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4.89</v>
      </c>
      <c r="I15352" s="24">
        <v>15.0389</v>
      </c>
      <c r="J15352" s="24">
        <v>15.114094499999998</v>
      </c>
      <c r="K15352" s="24">
        <v>15.371034106499996</v>
      </c>
      <c r="L15352" s="24">
        <v>15.955133402546997</v>
      </c>
      <c r="M15352" s="24">
        <v>16.41783227122086</v>
      </c>
      <c r="N15352" s="24">
        <v>16.828278078001379</v>
      </c>
      <c r="O15352" s="20">
        <v>3.06</v>
      </c>
      <c r="P15352" s="20">
        <v>404.96490247800131</v>
      </c>
      <c r="Q15352" s="20">
        <v>23.568957324219678</v>
      </c>
      <c r="R15352" s="23">
        <v>428.53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4.89</v>
      </c>
      <c r="I15353" s="24">
        <v>15.0389</v>
      </c>
      <c r="J15353" s="24">
        <v>15.114094499999998</v>
      </c>
      <c r="K15353" s="24">
        <v>15.371034106499996</v>
      </c>
      <c r="L15353" s="24">
        <v>15.955133402546997</v>
      </c>
      <c r="M15353" s="24">
        <v>16.41783227122086</v>
      </c>
      <c r="N15353" s="24">
        <v>16.828278078001379</v>
      </c>
      <c r="O15353" s="20">
        <v>3.06</v>
      </c>
      <c r="P15353" s="20">
        <v>404.96490247800131</v>
      </c>
      <c r="Q15353" s="20">
        <v>23.568957324219678</v>
      </c>
      <c r="R15353" s="23">
        <v>428.53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4.89</v>
      </c>
      <c r="I15354" s="24">
        <v>15.0389</v>
      </c>
      <c r="J15354" s="24">
        <v>15.114094499999998</v>
      </c>
      <c r="K15354" s="24">
        <v>15.371034106499996</v>
      </c>
      <c r="L15354" s="24">
        <v>15.955133402546997</v>
      </c>
      <c r="M15354" s="24">
        <v>16.41783227122086</v>
      </c>
      <c r="N15354" s="24">
        <v>16.828278078001379</v>
      </c>
      <c r="O15354" s="20">
        <v>3.06</v>
      </c>
      <c r="P15354" s="20">
        <v>404.96490247800131</v>
      </c>
      <c r="Q15354" s="20">
        <v>23.568957324219678</v>
      </c>
      <c r="R15354" s="23">
        <v>428.53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4.89</v>
      </c>
      <c r="I15355" s="24">
        <v>15.0389</v>
      </c>
      <c r="J15355" s="24">
        <v>15.114094499999998</v>
      </c>
      <c r="K15355" s="24">
        <v>15.371034106499996</v>
      </c>
      <c r="L15355" s="24">
        <v>15.955133402546997</v>
      </c>
      <c r="M15355" s="24">
        <v>16.41783227122086</v>
      </c>
      <c r="N15355" s="24">
        <v>16.828278078001379</v>
      </c>
      <c r="O15355" s="20">
        <v>3.06</v>
      </c>
      <c r="P15355" s="20">
        <v>404.96490247800131</v>
      </c>
      <c r="Q15355" s="20">
        <v>23.568957324219678</v>
      </c>
      <c r="R15355" s="23">
        <v>428.53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4.89</v>
      </c>
      <c r="I15356" s="24">
        <v>15.0389</v>
      </c>
      <c r="J15356" s="24">
        <v>15.114094499999998</v>
      </c>
      <c r="K15356" s="24">
        <v>15.371034106499996</v>
      </c>
      <c r="L15356" s="24">
        <v>15.955133402546997</v>
      </c>
      <c r="M15356" s="24">
        <v>16.41783227122086</v>
      </c>
      <c r="N15356" s="24">
        <v>16.828278078001379</v>
      </c>
      <c r="O15356" s="20">
        <v>3.06</v>
      </c>
      <c r="P15356" s="20">
        <v>404.96490247800131</v>
      </c>
      <c r="Q15356" s="20">
        <v>23.568957324219678</v>
      </c>
      <c r="R15356" s="23">
        <v>428.53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4.89</v>
      </c>
      <c r="I15357" s="24">
        <v>15.0389</v>
      </c>
      <c r="J15357" s="24">
        <v>15.114094499999998</v>
      </c>
      <c r="K15357" s="24">
        <v>15.371034106499996</v>
      </c>
      <c r="L15357" s="24">
        <v>15.955133402546997</v>
      </c>
      <c r="M15357" s="24">
        <v>16.41783227122086</v>
      </c>
      <c r="N15357" s="24">
        <v>16.828278078001379</v>
      </c>
      <c r="O15357" s="20">
        <v>3.06</v>
      </c>
      <c r="P15357" s="20">
        <v>404.96490247800131</v>
      </c>
      <c r="Q15357" s="20">
        <v>23.568957324219678</v>
      </c>
      <c r="R15357" s="23">
        <v>428.53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4.89</v>
      </c>
      <c r="I15358" s="24">
        <v>15.0389</v>
      </c>
      <c r="J15358" s="24">
        <v>15.114094499999998</v>
      </c>
      <c r="K15358" s="24">
        <v>15.371034106499996</v>
      </c>
      <c r="L15358" s="24">
        <v>15.955133402546997</v>
      </c>
      <c r="M15358" s="24">
        <v>16.41783227122086</v>
      </c>
      <c r="N15358" s="24">
        <v>16.828278078001379</v>
      </c>
      <c r="O15358" s="20">
        <v>3.06</v>
      </c>
      <c r="P15358" s="20">
        <v>404.96490247800131</v>
      </c>
      <c r="Q15358" s="20">
        <v>23.568957324219678</v>
      </c>
      <c r="R15358" s="23">
        <v>428.53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4.89</v>
      </c>
      <c r="I15359" s="24">
        <v>15.0389</v>
      </c>
      <c r="J15359" s="24">
        <v>15.114094499999998</v>
      </c>
      <c r="K15359" s="24">
        <v>15.371034106499996</v>
      </c>
      <c r="L15359" s="24">
        <v>15.955133402546997</v>
      </c>
      <c r="M15359" s="24">
        <v>16.41783227122086</v>
      </c>
      <c r="N15359" s="24">
        <v>16.828278078001379</v>
      </c>
      <c r="O15359" s="20">
        <v>3.06</v>
      </c>
      <c r="P15359" s="20">
        <v>404.96490247800131</v>
      </c>
      <c r="Q15359" s="20">
        <v>23.568957324219678</v>
      </c>
      <c r="R15359" s="23">
        <v>428.53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4.89</v>
      </c>
      <c r="I15360" s="24">
        <v>15.0389</v>
      </c>
      <c r="J15360" s="24">
        <v>15.114094499999998</v>
      </c>
      <c r="K15360" s="24">
        <v>15.371034106499996</v>
      </c>
      <c r="L15360" s="24">
        <v>15.955133402546997</v>
      </c>
      <c r="M15360" s="24">
        <v>16.41783227122086</v>
      </c>
      <c r="N15360" s="24">
        <v>16.828278078001379</v>
      </c>
      <c r="O15360" s="20">
        <v>3.06</v>
      </c>
      <c r="P15360" s="20">
        <v>404.96490247800131</v>
      </c>
      <c r="Q15360" s="20">
        <v>23.568957324219678</v>
      </c>
      <c r="R15360" s="23">
        <v>428.53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4.89</v>
      </c>
      <c r="I15361" s="24">
        <v>15.0389</v>
      </c>
      <c r="J15361" s="24">
        <v>15.114094499999998</v>
      </c>
      <c r="K15361" s="24">
        <v>15.371034106499996</v>
      </c>
      <c r="L15361" s="24">
        <v>15.955133402546997</v>
      </c>
      <c r="M15361" s="24">
        <v>16.41783227122086</v>
      </c>
      <c r="N15361" s="24">
        <v>16.828278078001379</v>
      </c>
      <c r="O15361" s="20">
        <v>3.06</v>
      </c>
      <c r="P15361" s="20">
        <v>404.96490247800131</v>
      </c>
      <c r="Q15361" s="20">
        <v>23.568957324219678</v>
      </c>
      <c r="R15361" s="23">
        <v>428.53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4.89</v>
      </c>
      <c r="I15362" s="24">
        <v>15.0389</v>
      </c>
      <c r="J15362" s="24">
        <v>15.114094499999998</v>
      </c>
      <c r="K15362" s="24">
        <v>15.371034106499996</v>
      </c>
      <c r="L15362" s="24">
        <v>15.955133402546997</v>
      </c>
      <c r="M15362" s="24">
        <v>16.41783227122086</v>
      </c>
      <c r="N15362" s="24">
        <v>16.828278078001379</v>
      </c>
      <c r="O15362" s="20">
        <v>3.06</v>
      </c>
      <c r="P15362" s="20">
        <v>404.96490247800131</v>
      </c>
      <c r="Q15362" s="20">
        <v>23.568957324219678</v>
      </c>
      <c r="R15362" s="23">
        <v>428.53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4.89</v>
      </c>
      <c r="I15363" s="24">
        <v>15.0389</v>
      </c>
      <c r="J15363" s="24">
        <v>15.114094499999998</v>
      </c>
      <c r="K15363" s="24">
        <v>15.371034106499996</v>
      </c>
      <c r="L15363" s="24">
        <v>15.955133402546997</v>
      </c>
      <c r="M15363" s="24">
        <v>16.41783227122086</v>
      </c>
      <c r="N15363" s="24">
        <v>16.828278078001379</v>
      </c>
      <c r="O15363" s="20">
        <v>3.06</v>
      </c>
      <c r="P15363" s="20">
        <v>404.96490247800131</v>
      </c>
      <c r="Q15363" s="20">
        <v>23.568957324219678</v>
      </c>
      <c r="R15363" s="23">
        <v>428.53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4.89</v>
      </c>
      <c r="I15364" s="24">
        <v>15.0389</v>
      </c>
      <c r="J15364" s="24">
        <v>15.114094499999998</v>
      </c>
      <c r="K15364" s="24">
        <v>15.371034106499996</v>
      </c>
      <c r="L15364" s="24">
        <v>15.955133402546997</v>
      </c>
      <c r="M15364" s="24">
        <v>16.41783227122086</v>
      </c>
      <c r="N15364" s="24">
        <v>16.828278078001379</v>
      </c>
      <c r="O15364" s="20">
        <v>3.06</v>
      </c>
      <c r="P15364" s="20">
        <v>404.96490247800131</v>
      </c>
      <c r="Q15364" s="20">
        <v>23.568957324219678</v>
      </c>
      <c r="R15364" s="23">
        <v>428.53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4.89</v>
      </c>
      <c r="I15365" s="24">
        <v>15.0389</v>
      </c>
      <c r="J15365" s="24">
        <v>15.114094499999998</v>
      </c>
      <c r="K15365" s="24">
        <v>15.371034106499996</v>
      </c>
      <c r="L15365" s="24">
        <v>15.955133402546997</v>
      </c>
      <c r="M15365" s="24">
        <v>16.41783227122086</v>
      </c>
      <c r="N15365" s="24">
        <v>16.828278078001379</v>
      </c>
      <c r="O15365" s="20">
        <v>3.06</v>
      </c>
      <c r="P15365" s="20">
        <v>404.96490247800131</v>
      </c>
      <c r="Q15365" s="20">
        <v>23.568957324219678</v>
      </c>
      <c r="R15365" s="23">
        <v>428.53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4.89</v>
      </c>
      <c r="I15366" s="24">
        <v>15.0389</v>
      </c>
      <c r="J15366" s="24">
        <v>15.114094499999998</v>
      </c>
      <c r="K15366" s="24">
        <v>15.371034106499996</v>
      </c>
      <c r="L15366" s="24">
        <v>15.955133402546997</v>
      </c>
      <c r="M15366" s="24">
        <v>16.41783227122086</v>
      </c>
      <c r="N15366" s="24">
        <v>16.828278078001379</v>
      </c>
      <c r="O15366" s="20">
        <v>3.06</v>
      </c>
      <c r="P15366" s="20">
        <v>438.69291367800139</v>
      </c>
      <c r="Q15366" s="20">
        <v>25.531927576059683</v>
      </c>
      <c r="R15366" s="23">
        <v>464.22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4.89</v>
      </c>
      <c r="I15367" s="24">
        <v>15.0389</v>
      </c>
      <c r="J15367" s="24">
        <v>15.114094499999998</v>
      </c>
      <c r="K15367" s="24">
        <v>15.371034106499996</v>
      </c>
      <c r="L15367" s="24">
        <v>15.955133402546997</v>
      </c>
      <c r="M15367" s="24">
        <v>16.41783227122086</v>
      </c>
      <c r="N15367" s="24">
        <v>16.828278078001379</v>
      </c>
      <c r="O15367" s="20">
        <v>3.06</v>
      </c>
      <c r="P15367" s="20">
        <v>438.69291367800139</v>
      </c>
      <c r="Q15367" s="20">
        <v>25.531927576059683</v>
      </c>
      <c r="R15367" s="23">
        <v>464.22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4.89</v>
      </c>
      <c r="I15368" s="24">
        <v>15.0389</v>
      </c>
      <c r="J15368" s="24">
        <v>15.114094499999998</v>
      </c>
      <c r="K15368" s="24">
        <v>15.371034106499996</v>
      </c>
      <c r="L15368" s="24">
        <v>15.955133402546997</v>
      </c>
      <c r="M15368" s="24">
        <v>16.41783227122086</v>
      </c>
      <c r="N15368" s="24">
        <v>16.828278078001379</v>
      </c>
      <c r="O15368" s="20">
        <v>3.06</v>
      </c>
      <c r="P15368" s="20">
        <v>438.69291367800139</v>
      </c>
      <c r="Q15368" s="20">
        <v>25.531927576059683</v>
      </c>
      <c r="R15368" s="23">
        <v>464.22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4.89</v>
      </c>
      <c r="I15369" s="24">
        <v>15.0389</v>
      </c>
      <c r="J15369" s="24">
        <v>15.114094499999998</v>
      </c>
      <c r="K15369" s="24">
        <v>15.371034106499996</v>
      </c>
      <c r="L15369" s="24">
        <v>15.955133402546997</v>
      </c>
      <c r="M15369" s="24">
        <v>16.41783227122086</v>
      </c>
      <c r="N15369" s="24">
        <v>16.828278078001379</v>
      </c>
      <c r="O15369" s="20">
        <v>3.06</v>
      </c>
      <c r="P15369" s="20">
        <v>438.69291367800139</v>
      </c>
      <c r="Q15369" s="20">
        <v>25.531927576059683</v>
      </c>
      <c r="R15369" s="23">
        <v>464.22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4.89</v>
      </c>
      <c r="I15370" s="24">
        <v>15.0389</v>
      </c>
      <c r="J15370" s="24">
        <v>15.114094499999998</v>
      </c>
      <c r="K15370" s="24">
        <v>15.371034106499996</v>
      </c>
      <c r="L15370" s="24">
        <v>15.955133402546997</v>
      </c>
      <c r="M15370" s="24">
        <v>16.41783227122086</v>
      </c>
      <c r="N15370" s="24">
        <v>16.828278078001379</v>
      </c>
      <c r="O15370" s="20">
        <v>3.06</v>
      </c>
      <c r="P15370" s="20">
        <v>438.69291367800139</v>
      </c>
      <c r="Q15370" s="20">
        <v>25.531927576059683</v>
      </c>
      <c r="R15370" s="23">
        <v>464.22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4.89</v>
      </c>
      <c r="I15371" s="24">
        <v>15.0389</v>
      </c>
      <c r="J15371" s="24">
        <v>15.114094499999998</v>
      </c>
      <c r="K15371" s="24">
        <v>15.371034106499996</v>
      </c>
      <c r="L15371" s="24">
        <v>15.955133402546997</v>
      </c>
      <c r="M15371" s="24">
        <v>16.41783227122086</v>
      </c>
      <c r="N15371" s="24">
        <v>16.828278078001379</v>
      </c>
      <c r="O15371" s="20">
        <v>3.06</v>
      </c>
      <c r="P15371" s="20">
        <v>438.69291367800139</v>
      </c>
      <c r="Q15371" s="20">
        <v>25.531927576059683</v>
      </c>
      <c r="R15371" s="23">
        <v>464.22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4.89</v>
      </c>
      <c r="I15372" s="24">
        <v>15.0389</v>
      </c>
      <c r="J15372" s="24">
        <v>15.114094499999998</v>
      </c>
      <c r="K15372" s="24">
        <v>15.371034106499996</v>
      </c>
      <c r="L15372" s="24">
        <v>15.955133402546997</v>
      </c>
      <c r="M15372" s="24">
        <v>16.41783227122086</v>
      </c>
      <c r="N15372" s="24">
        <v>16.828278078001379</v>
      </c>
      <c r="O15372" s="20">
        <v>3.06</v>
      </c>
      <c r="P15372" s="20">
        <v>438.69291367800139</v>
      </c>
      <c r="Q15372" s="20">
        <v>25.531927576059683</v>
      </c>
      <c r="R15372" s="23">
        <v>464.22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4.89</v>
      </c>
      <c r="I15373" s="24">
        <v>15.0389</v>
      </c>
      <c r="J15373" s="24">
        <v>15.114094499999998</v>
      </c>
      <c r="K15373" s="24">
        <v>15.371034106499996</v>
      </c>
      <c r="L15373" s="24">
        <v>15.955133402546997</v>
      </c>
      <c r="M15373" s="24">
        <v>16.41783227122086</v>
      </c>
      <c r="N15373" s="24">
        <v>16.828278078001379</v>
      </c>
      <c r="O15373" s="20">
        <v>3.06</v>
      </c>
      <c r="P15373" s="20">
        <v>438.69291367800139</v>
      </c>
      <c r="Q15373" s="20">
        <v>25.531927576059683</v>
      </c>
      <c r="R15373" s="23">
        <v>464.22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4.89</v>
      </c>
      <c r="I15374" s="24">
        <v>15.0389</v>
      </c>
      <c r="J15374" s="24">
        <v>15.114094499999998</v>
      </c>
      <c r="K15374" s="24">
        <v>15.371034106499996</v>
      </c>
      <c r="L15374" s="24">
        <v>15.955133402546997</v>
      </c>
      <c r="M15374" s="24">
        <v>16.41783227122086</v>
      </c>
      <c r="N15374" s="24">
        <v>16.828278078001379</v>
      </c>
      <c r="O15374" s="20">
        <v>3.06</v>
      </c>
      <c r="P15374" s="20">
        <v>438.69291367800139</v>
      </c>
      <c r="Q15374" s="20">
        <v>25.531927576059683</v>
      </c>
      <c r="R15374" s="23">
        <v>464.22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4.89</v>
      </c>
      <c r="I15375" s="24">
        <v>15.0389</v>
      </c>
      <c r="J15375" s="24">
        <v>15.114094499999998</v>
      </c>
      <c r="K15375" s="24">
        <v>15.371034106499996</v>
      </c>
      <c r="L15375" s="24">
        <v>15.955133402546997</v>
      </c>
      <c r="M15375" s="24">
        <v>16.41783227122086</v>
      </c>
      <c r="N15375" s="24">
        <v>16.828278078001379</v>
      </c>
      <c r="O15375" s="20">
        <v>3.06</v>
      </c>
      <c r="P15375" s="20">
        <v>438.69291367800139</v>
      </c>
      <c r="Q15375" s="20">
        <v>25.531927576059683</v>
      </c>
      <c r="R15375" s="23">
        <v>464.22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4.89</v>
      </c>
      <c r="I15376" s="24">
        <v>15.0389</v>
      </c>
      <c r="J15376" s="24">
        <v>15.114094499999998</v>
      </c>
      <c r="K15376" s="24">
        <v>15.371034106499996</v>
      </c>
      <c r="L15376" s="24">
        <v>15.955133402546997</v>
      </c>
      <c r="M15376" s="24">
        <v>16.41783227122086</v>
      </c>
      <c r="N15376" s="24">
        <v>16.828278078001379</v>
      </c>
      <c r="O15376" s="20">
        <v>3.06</v>
      </c>
      <c r="P15376" s="20">
        <v>438.69291367800139</v>
      </c>
      <c r="Q15376" s="20">
        <v>25.531927576059683</v>
      </c>
      <c r="R15376" s="23">
        <v>464.22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4.89</v>
      </c>
      <c r="I15377" s="24">
        <v>15.0389</v>
      </c>
      <c r="J15377" s="24">
        <v>15.114094499999998</v>
      </c>
      <c r="K15377" s="24">
        <v>15.371034106499996</v>
      </c>
      <c r="L15377" s="24">
        <v>15.955133402546997</v>
      </c>
      <c r="M15377" s="24">
        <v>16.41783227122086</v>
      </c>
      <c r="N15377" s="24">
        <v>16.828278078001379</v>
      </c>
      <c r="O15377" s="20">
        <v>3.06</v>
      </c>
      <c r="P15377" s="20">
        <v>438.69291367800139</v>
      </c>
      <c r="Q15377" s="20">
        <v>25.531927576059683</v>
      </c>
      <c r="R15377" s="23">
        <v>464.22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4.89</v>
      </c>
      <c r="I15378" s="24">
        <v>15.0389</v>
      </c>
      <c r="J15378" s="24">
        <v>15.114094499999998</v>
      </c>
      <c r="K15378" s="24">
        <v>15.371034106499996</v>
      </c>
      <c r="L15378" s="24">
        <v>15.955133402546997</v>
      </c>
      <c r="M15378" s="24">
        <v>16.41783227122086</v>
      </c>
      <c r="N15378" s="24">
        <v>16.828278078001379</v>
      </c>
      <c r="O15378" s="20">
        <v>3.06</v>
      </c>
      <c r="P15378" s="20">
        <v>438.69291367800139</v>
      </c>
      <c r="Q15378" s="20">
        <v>25.531927576059683</v>
      </c>
      <c r="R15378" s="23">
        <v>464.22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4.89</v>
      </c>
      <c r="I15379" s="24">
        <v>15.0389</v>
      </c>
      <c r="J15379" s="24">
        <v>15.114094499999998</v>
      </c>
      <c r="K15379" s="24">
        <v>15.371034106499996</v>
      </c>
      <c r="L15379" s="24">
        <v>15.955133402546997</v>
      </c>
      <c r="M15379" s="24">
        <v>16.41783227122086</v>
      </c>
      <c r="N15379" s="24">
        <v>16.828278078001379</v>
      </c>
      <c r="O15379" s="20">
        <v>3.06</v>
      </c>
      <c r="P15379" s="20">
        <v>438.69291367800139</v>
      </c>
      <c r="Q15379" s="20">
        <v>25.531927576059683</v>
      </c>
      <c r="R15379" s="23">
        <v>464.22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4.89</v>
      </c>
      <c r="I15380" s="24">
        <v>15.0389</v>
      </c>
      <c r="J15380" s="24">
        <v>15.114094499999998</v>
      </c>
      <c r="K15380" s="24">
        <v>15.371034106499996</v>
      </c>
      <c r="L15380" s="24">
        <v>15.955133402546997</v>
      </c>
      <c r="M15380" s="24">
        <v>16.41783227122086</v>
      </c>
      <c r="N15380" s="24">
        <v>16.828278078001379</v>
      </c>
      <c r="O15380" s="20">
        <v>3.06</v>
      </c>
      <c r="P15380" s="20">
        <v>438.69291367800139</v>
      </c>
      <c r="Q15380" s="20">
        <v>25.531927576059683</v>
      </c>
      <c r="R15380" s="23">
        <v>464.22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4.89</v>
      </c>
      <c r="I15381" s="24">
        <v>15.0389</v>
      </c>
      <c r="J15381" s="24">
        <v>15.114094499999998</v>
      </c>
      <c r="K15381" s="24">
        <v>15.371034106499996</v>
      </c>
      <c r="L15381" s="24">
        <v>15.955133402546997</v>
      </c>
      <c r="M15381" s="24">
        <v>16.41783227122086</v>
      </c>
      <c r="N15381" s="24">
        <v>16.828278078001379</v>
      </c>
      <c r="O15381" s="20">
        <v>3.06</v>
      </c>
      <c r="P15381" s="20">
        <v>438.69291367800139</v>
      </c>
      <c r="Q15381" s="20">
        <v>25.531927576059683</v>
      </c>
      <c r="R15381" s="23">
        <v>464.22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4.89</v>
      </c>
      <c r="I15382" s="24">
        <v>15.0389</v>
      </c>
      <c r="J15382" s="24">
        <v>15.114094499999998</v>
      </c>
      <c r="K15382" s="24">
        <v>15.371034106499996</v>
      </c>
      <c r="L15382" s="24">
        <v>15.955133402546997</v>
      </c>
      <c r="M15382" s="24">
        <v>16.41783227122086</v>
      </c>
      <c r="N15382" s="24">
        <v>16.828278078001379</v>
      </c>
      <c r="O15382" s="20">
        <v>3.06</v>
      </c>
      <c r="P15382" s="20">
        <v>438.69291367800139</v>
      </c>
      <c r="Q15382" s="20">
        <v>25.531927576059683</v>
      </c>
      <c r="R15382" s="23">
        <v>464.22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4.89</v>
      </c>
      <c r="I15383" s="24">
        <v>15.0389</v>
      </c>
      <c r="J15383" s="24">
        <v>15.114094499999998</v>
      </c>
      <c r="K15383" s="24">
        <v>15.371034106499996</v>
      </c>
      <c r="L15383" s="24">
        <v>15.955133402546997</v>
      </c>
      <c r="M15383" s="24">
        <v>16.41783227122086</v>
      </c>
      <c r="N15383" s="24">
        <v>16.828278078001379</v>
      </c>
      <c r="O15383" s="20">
        <v>3.06</v>
      </c>
      <c r="P15383" s="20">
        <v>438.69291367800139</v>
      </c>
      <c r="Q15383" s="20">
        <v>25.531927576059683</v>
      </c>
      <c r="R15383" s="23">
        <v>464.22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4.89</v>
      </c>
      <c r="I15384" s="24">
        <v>15.0389</v>
      </c>
      <c r="J15384" s="24">
        <v>15.114094499999998</v>
      </c>
      <c r="K15384" s="24">
        <v>15.371034106499996</v>
      </c>
      <c r="L15384" s="24">
        <v>15.955133402546997</v>
      </c>
      <c r="M15384" s="24">
        <v>16.41783227122086</v>
      </c>
      <c r="N15384" s="24">
        <v>16.828278078001379</v>
      </c>
      <c r="O15384" s="20">
        <v>3.06</v>
      </c>
      <c r="P15384" s="20">
        <v>438.69291367800139</v>
      </c>
      <c r="Q15384" s="20">
        <v>25.531927576059683</v>
      </c>
      <c r="R15384" s="23">
        <v>464.22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4.89</v>
      </c>
      <c r="I15385" s="24">
        <v>15.0389</v>
      </c>
      <c r="J15385" s="24">
        <v>15.114094499999998</v>
      </c>
      <c r="K15385" s="24">
        <v>15.371034106499996</v>
      </c>
      <c r="L15385" s="24">
        <v>15.955133402546997</v>
      </c>
      <c r="M15385" s="24">
        <v>16.41783227122086</v>
      </c>
      <c r="N15385" s="24">
        <v>16.828278078001379</v>
      </c>
      <c r="O15385" s="20">
        <v>3.06</v>
      </c>
      <c r="P15385" s="20">
        <v>438.69291367800139</v>
      </c>
      <c r="Q15385" s="20">
        <v>25.531927576059683</v>
      </c>
      <c r="R15385" s="23">
        <v>464.22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4.89</v>
      </c>
      <c r="I15386" s="24">
        <v>15.0389</v>
      </c>
      <c r="J15386" s="24">
        <v>15.114094499999998</v>
      </c>
      <c r="K15386" s="24">
        <v>15.371034106499996</v>
      </c>
      <c r="L15386" s="24">
        <v>15.955133402546997</v>
      </c>
      <c r="M15386" s="24">
        <v>16.41783227122086</v>
      </c>
      <c r="N15386" s="24">
        <v>16.828278078001379</v>
      </c>
      <c r="O15386" s="20">
        <v>3.06</v>
      </c>
      <c r="P15386" s="20">
        <v>438.69291367800139</v>
      </c>
      <c r="Q15386" s="20">
        <v>25.531927576059683</v>
      </c>
      <c r="R15386" s="23">
        <v>464.22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4.89</v>
      </c>
      <c r="I15387" s="24">
        <v>15.0389</v>
      </c>
      <c r="J15387" s="24">
        <v>15.114094499999998</v>
      </c>
      <c r="K15387" s="24">
        <v>15.371034106499996</v>
      </c>
      <c r="L15387" s="24">
        <v>15.955133402546997</v>
      </c>
      <c r="M15387" s="24">
        <v>16.41783227122086</v>
      </c>
      <c r="N15387" s="24">
        <v>16.828278078001379</v>
      </c>
      <c r="O15387" s="20">
        <v>3.06</v>
      </c>
      <c r="P15387" s="20">
        <v>438.69291367800139</v>
      </c>
      <c r="Q15387" s="20">
        <v>25.531927576059683</v>
      </c>
      <c r="R15387" s="23">
        <v>464.22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4.89</v>
      </c>
      <c r="I15388" s="24">
        <v>15.0389</v>
      </c>
      <c r="J15388" s="24">
        <v>15.114094499999998</v>
      </c>
      <c r="K15388" s="24">
        <v>15.371034106499996</v>
      </c>
      <c r="L15388" s="24">
        <v>15.955133402546997</v>
      </c>
      <c r="M15388" s="24">
        <v>16.41783227122086</v>
      </c>
      <c r="N15388" s="24">
        <v>16.828278078001379</v>
      </c>
      <c r="O15388" s="20">
        <v>3.06</v>
      </c>
      <c r="P15388" s="20">
        <v>438.69291367800139</v>
      </c>
      <c r="Q15388" s="20">
        <v>25.531927576059683</v>
      </c>
      <c r="R15388" s="23">
        <v>464.22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4.89</v>
      </c>
      <c r="I15389" s="24">
        <v>15.0389</v>
      </c>
      <c r="J15389" s="24">
        <v>15.114094499999998</v>
      </c>
      <c r="K15389" s="24">
        <v>15.371034106499996</v>
      </c>
      <c r="L15389" s="24">
        <v>15.955133402546997</v>
      </c>
      <c r="M15389" s="24">
        <v>16.41783227122086</v>
      </c>
      <c r="N15389" s="24">
        <v>16.828278078001379</v>
      </c>
      <c r="O15389" s="20">
        <v>3.06</v>
      </c>
      <c r="P15389" s="20">
        <v>438.69291367800139</v>
      </c>
      <c r="Q15389" s="20">
        <v>25.531927576059683</v>
      </c>
      <c r="R15389" s="23">
        <v>464.22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4.89</v>
      </c>
      <c r="I15390" s="24">
        <v>15.0389</v>
      </c>
      <c r="J15390" s="24">
        <v>15.114094499999998</v>
      </c>
      <c r="K15390" s="24">
        <v>15.371034106499996</v>
      </c>
      <c r="L15390" s="24">
        <v>15.955133402546997</v>
      </c>
      <c r="M15390" s="24">
        <v>16.41783227122086</v>
      </c>
      <c r="N15390" s="24">
        <v>16.828278078001379</v>
      </c>
      <c r="O15390" s="20">
        <v>3.06</v>
      </c>
      <c r="P15390" s="20">
        <v>438.69291367800139</v>
      </c>
      <c r="Q15390" s="20">
        <v>25.531927576059683</v>
      </c>
      <c r="R15390" s="23">
        <v>464.22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4.89</v>
      </c>
      <c r="I15391" s="24">
        <v>15.0389</v>
      </c>
      <c r="J15391" s="24">
        <v>15.114094499999998</v>
      </c>
      <c r="K15391" s="24">
        <v>15.371034106499996</v>
      </c>
      <c r="L15391" s="24">
        <v>15.955133402546997</v>
      </c>
      <c r="M15391" s="24">
        <v>16.41783227122086</v>
      </c>
      <c r="N15391" s="24">
        <v>16.828278078001379</v>
      </c>
      <c r="O15391" s="20">
        <v>3.06</v>
      </c>
      <c r="P15391" s="20">
        <v>438.69291367800139</v>
      </c>
      <c r="Q15391" s="20">
        <v>25.531927576059683</v>
      </c>
      <c r="R15391" s="23">
        <v>464.22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4.89</v>
      </c>
      <c r="I15392" s="24">
        <v>15.0389</v>
      </c>
      <c r="J15392" s="24">
        <v>15.114094499999998</v>
      </c>
      <c r="K15392" s="24">
        <v>15.371034106499996</v>
      </c>
      <c r="L15392" s="24">
        <v>15.955133402546997</v>
      </c>
      <c r="M15392" s="24">
        <v>16.41783227122086</v>
      </c>
      <c r="N15392" s="24">
        <v>16.828278078001379</v>
      </c>
      <c r="O15392" s="20">
        <v>3.06</v>
      </c>
      <c r="P15392" s="20">
        <v>438.69291367800139</v>
      </c>
      <c r="Q15392" s="20">
        <v>25.531927576059683</v>
      </c>
      <c r="R15392" s="23">
        <v>464.22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4.89</v>
      </c>
      <c r="I15393" s="24">
        <v>15.0389</v>
      </c>
      <c r="J15393" s="24">
        <v>15.114094499999998</v>
      </c>
      <c r="K15393" s="24">
        <v>15.371034106499996</v>
      </c>
      <c r="L15393" s="24">
        <v>15.955133402546997</v>
      </c>
      <c r="M15393" s="24">
        <v>16.41783227122086</v>
      </c>
      <c r="N15393" s="24">
        <v>16.828278078001379</v>
      </c>
      <c r="O15393" s="20">
        <v>3.06</v>
      </c>
      <c r="P15393" s="20">
        <v>438.69291367800139</v>
      </c>
      <c r="Q15393" s="20">
        <v>25.531927576059683</v>
      </c>
      <c r="R15393" s="23">
        <v>464.22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4.89</v>
      </c>
      <c r="I15394" s="24">
        <v>15.0389</v>
      </c>
      <c r="J15394" s="24">
        <v>15.114094499999998</v>
      </c>
      <c r="K15394" s="24">
        <v>15.371034106499996</v>
      </c>
      <c r="L15394" s="24">
        <v>15.955133402546997</v>
      </c>
      <c r="M15394" s="24">
        <v>16.41783227122086</v>
      </c>
      <c r="N15394" s="24">
        <v>16.828278078001379</v>
      </c>
      <c r="O15394" s="20">
        <v>3.06</v>
      </c>
      <c r="P15394" s="20">
        <v>438.69291367800139</v>
      </c>
      <c r="Q15394" s="20">
        <v>25.531927576059683</v>
      </c>
      <c r="R15394" s="23">
        <v>464.22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4.89</v>
      </c>
      <c r="I15395" s="24">
        <v>15.0389</v>
      </c>
      <c r="J15395" s="24">
        <v>15.114094499999998</v>
      </c>
      <c r="K15395" s="24">
        <v>15.371034106499996</v>
      </c>
      <c r="L15395" s="24">
        <v>15.955133402546997</v>
      </c>
      <c r="M15395" s="24">
        <v>16.41783227122086</v>
      </c>
      <c r="N15395" s="24">
        <v>16.828278078001379</v>
      </c>
      <c r="O15395" s="20">
        <v>3.06</v>
      </c>
      <c r="P15395" s="20">
        <v>438.69291367800139</v>
      </c>
      <c r="Q15395" s="20">
        <v>25.531927576059683</v>
      </c>
      <c r="R15395" s="23">
        <v>464.22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4.89</v>
      </c>
      <c r="I15396" s="24">
        <v>15.0389</v>
      </c>
      <c r="J15396" s="24">
        <v>15.114094499999998</v>
      </c>
      <c r="K15396" s="24">
        <v>15.371034106499996</v>
      </c>
      <c r="L15396" s="24">
        <v>15.955133402546997</v>
      </c>
      <c r="M15396" s="24">
        <v>16.41783227122086</v>
      </c>
      <c r="N15396" s="24">
        <v>16.828278078001379</v>
      </c>
      <c r="O15396" s="20">
        <v>3.06</v>
      </c>
      <c r="P15396" s="20">
        <v>438.69291367800139</v>
      </c>
      <c r="Q15396" s="20">
        <v>25.531927576059683</v>
      </c>
      <c r="R15396" s="23">
        <v>464.22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4.89</v>
      </c>
      <c r="I15397" s="24">
        <v>15.0389</v>
      </c>
      <c r="J15397" s="24">
        <v>15.114094499999998</v>
      </c>
      <c r="K15397" s="24">
        <v>15.371034106499996</v>
      </c>
      <c r="L15397" s="24">
        <v>15.955133402546997</v>
      </c>
      <c r="M15397" s="24">
        <v>16.41783227122086</v>
      </c>
      <c r="N15397" s="24">
        <v>16.828278078001379</v>
      </c>
      <c r="O15397" s="20">
        <v>3.06</v>
      </c>
      <c r="P15397" s="20">
        <v>438.69291367800139</v>
      </c>
      <c r="Q15397" s="20">
        <v>25.531927576059683</v>
      </c>
      <c r="R15397" s="23">
        <v>464.22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4.89</v>
      </c>
      <c r="I15398" s="24">
        <v>15.0389</v>
      </c>
      <c r="J15398" s="24">
        <v>15.114094499999998</v>
      </c>
      <c r="K15398" s="24">
        <v>15.371034106499996</v>
      </c>
      <c r="L15398" s="24">
        <v>15.955133402546997</v>
      </c>
      <c r="M15398" s="24">
        <v>16.41783227122086</v>
      </c>
      <c r="N15398" s="24">
        <v>16.828278078001379</v>
      </c>
      <c r="O15398" s="20">
        <v>3.06</v>
      </c>
      <c r="P15398" s="20">
        <v>438.69291367800139</v>
      </c>
      <c r="Q15398" s="20">
        <v>25.531927576059683</v>
      </c>
      <c r="R15398" s="23">
        <v>464.22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4.89</v>
      </c>
      <c r="I15399" s="24">
        <v>15.0389</v>
      </c>
      <c r="J15399" s="24">
        <v>15.114094499999998</v>
      </c>
      <c r="K15399" s="24">
        <v>15.371034106499996</v>
      </c>
      <c r="L15399" s="24">
        <v>15.955133402546997</v>
      </c>
      <c r="M15399" s="24">
        <v>16.41783227122086</v>
      </c>
      <c r="N15399" s="24">
        <v>16.828278078001379</v>
      </c>
      <c r="O15399" s="20">
        <v>3.06</v>
      </c>
      <c r="P15399" s="20">
        <v>438.69291367800139</v>
      </c>
      <c r="Q15399" s="20">
        <v>25.531927576059683</v>
      </c>
      <c r="R15399" s="23">
        <v>464.22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4.89</v>
      </c>
      <c r="I15400" s="24">
        <v>15.0389</v>
      </c>
      <c r="J15400" s="24">
        <v>15.114094499999998</v>
      </c>
      <c r="K15400" s="24">
        <v>15.371034106499996</v>
      </c>
      <c r="L15400" s="24">
        <v>15.955133402546997</v>
      </c>
      <c r="M15400" s="24">
        <v>16.41783227122086</v>
      </c>
      <c r="N15400" s="24">
        <v>16.828278078001379</v>
      </c>
      <c r="O15400" s="20">
        <v>3.06</v>
      </c>
      <c r="P15400" s="20">
        <v>438.69291367800139</v>
      </c>
      <c r="Q15400" s="20">
        <v>25.531927576059683</v>
      </c>
      <c r="R15400" s="23">
        <v>464.22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4.89</v>
      </c>
      <c r="I15401" s="24">
        <v>15.0389</v>
      </c>
      <c r="J15401" s="24">
        <v>15.114094499999998</v>
      </c>
      <c r="K15401" s="24">
        <v>15.371034106499996</v>
      </c>
      <c r="L15401" s="24">
        <v>15.955133402546997</v>
      </c>
      <c r="M15401" s="24">
        <v>16.41783227122086</v>
      </c>
      <c r="N15401" s="24">
        <v>16.828278078001379</v>
      </c>
      <c r="O15401" s="20">
        <v>3.06</v>
      </c>
      <c r="P15401" s="20">
        <v>438.69291367800139</v>
      </c>
      <c r="Q15401" s="20">
        <v>25.531927576059683</v>
      </c>
      <c r="R15401" s="23">
        <v>464.22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4.89</v>
      </c>
      <c r="I15402" s="24">
        <v>15.0389</v>
      </c>
      <c r="J15402" s="24">
        <v>15.114094499999998</v>
      </c>
      <c r="K15402" s="24">
        <v>15.371034106499996</v>
      </c>
      <c r="L15402" s="24">
        <v>15.955133402546997</v>
      </c>
      <c r="M15402" s="24">
        <v>16.41783227122086</v>
      </c>
      <c r="N15402" s="24">
        <v>16.828278078001379</v>
      </c>
      <c r="O15402" s="20">
        <v>3.06</v>
      </c>
      <c r="P15402" s="20">
        <v>438.69291367800139</v>
      </c>
      <c r="Q15402" s="20">
        <v>25.531927576059683</v>
      </c>
      <c r="R15402" s="23">
        <v>464.22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4.89</v>
      </c>
      <c r="I15403" s="24">
        <v>15.0389</v>
      </c>
      <c r="J15403" s="24">
        <v>15.114094499999998</v>
      </c>
      <c r="K15403" s="24">
        <v>15.371034106499996</v>
      </c>
      <c r="L15403" s="24">
        <v>15.955133402546997</v>
      </c>
      <c r="M15403" s="24">
        <v>16.41783227122086</v>
      </c>
      <c r="N15403" s="24">
        <v>16.828278078001379</v>
      </c>
      <c r="O15403" s="20">
        <v>3.06</v>
      </c>
      <c r="P15403" s="20">
        <v>438.69291367800139</v>
      </c>
      <c r="Q15403" s="20">
        <v>25.531927576059683</v>
      </c>
      <c r="R15403" s="23">
        <v>464.22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4.89</v>
      </c>
      <c r="I15404" s="24">
        <v>15.0389</v>
      </c>
      <c r="J15404" s="24">
        <v>15.114094499999998</v>
      </c>
      <c r="K15404" s="24">
        <v>15.371034106499996</v>
      </c>
      <c r="L15404" s="24">
        <v>15.955133402546997</v>
      </c>
      <c r="M15404" s="24">
        <v>16.41783227122086</v>
      </c>
      <c r="N15404" s="24">
        <v>16.828278078001379</v>
      </c>
      <c r="O15404" s="20">
        <v>3.06</v>
      </c>
      <c r="P15404" s="20">
        <v>438.69291367800139</v>
      </c>
      <c r="Q15404" s="20">
        <v>25.531927576059683</v>
      </c>
      <c r="R15404" s="23">
        <v>464.22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4.89</v>
      </c>
      <c r="I15405" s="24">
        <v>15.0389</v>
      </c>
      <c r="J15405" s="24">
        <v>15.114094499999998</v>
      </c>
      <c r="K15405" s="24">
        <v>15.371034106499996</v>
      </c>
      <c r="L15405" s="24">
        <v>15.955133402546997</v>
      </c>
      <c r="M15405" s="24">
        <v>16.41783227122086</v>
      </c>
      <c r="N15405" s="24">
        <v>16.828278078001379</v>
      </c>
      <c r="O15405" s="20">
        <v>3.06</v>
      </c>
      <c r="P15405" s="20">
        <v>438.69291367800139</v>
      </c>
      <c r="Q15405" s="20">
        <v>25.531927576059683</v>
      </c>
      <c r="R15405" s="23">
        <v>464.22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4.89</v>
      </c>
      <c r="I15406" s="24">
        <v>15.0389</v>
      </c>
      <c r="J15406" s="24">
        <v>15.114094499999998</v>
      </c>
      <c r="K15406" s="24">
        <v>15.371034106499996</v>
      </c>
      <c r="L15406" s="24">
        <v>15.955133402546997</v>
      </c>
      <c r="M15406" s="24">
        <v>16.41783227122086</v>
      </c>
      <c r="N15406" s="24">
        <v>16.828278078001379</v>
      </c>
      <c r="O15406" s="20">
        <v>3.06</v>
      </c>
      <c r="P15406" s="20">
        <v>438.69291367800139</v>
      </c>
      <c r="Q15406" s="20">
        <v>25.531927576059683</v>
      </c>
      <c r="R15406" s="23">
        <v>464.22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4.89</v>
      </c>
      <c r="I15407" s="24">
        <v>15.0389</v>
      </c>
      <c r="J15407" s="24">
        <v>15.114094499999998</v>
      </c>
      <c r="K15407" s="24">
        <v>15.371034106499996</v>
      </c>
      <c r="L15407" s="24">
        <v>15.955133402546997</v>
      </c>
      <c r="M15407" s="24">
        <v>16.41783227122086</v>
      </c>
      <c r="N15407" s="24">
        <v>16.828278078001379</v>
      </c>
      <c r="O15407" s="20">
        <v>3.06</v>
      </c>
      <c r="P15407" s="20">
        <v>438.69291367800139</v>
      </c>
      <c r="Q15407" s="20">
        <v>25.531927576059683</v>
      </c>
      <c r="R15407" s="23">
        <v>464.22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4.89</v>
      </c>
      <c r="I15408" s="24">
        <v>15.0389</v>
      </c>
      <c r="J15408" s="24">
        <v>15.114094499999998</v>
      </c>
      <c r="K15408" s="24">
        <v>15.371034106499996</v>
      </c>
      <c r="L15408" s="24">
        <v>15.955133402546997</v>
      </c>
      <c r="M15408" s="24">
        <v>16.41783227122086</v>
      </c>
      <c r="N15408" s="24">
        <v>16.828278078001379</v>
      </c>
      <c r="O15408" s="20">
        <v>3.06</v>
      </c>
      <c r="P15408" s="20">
        <v>438.69291367800139</v>
      </c>
      <c r="Q15408" s="20">
        <v>25.531927576059683</v>
      </c>
      <c r="R15408" s="23">
        <v>464.22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4.89</v>
      </c>
      <c r="I15409" s="24">
        <v>15.0389</v>
      </c>
      <c r="J15409" s="24">
        <v>15.114094499999998</v>
      </c>
      <c r="K15409" s="24">
        <v>15.371034106499996</v>
      </c>
      <c r="L15409" s="24">
        <v>15.955133402546997</v>
      </c>
      <c r="M15409" s="24">
        <v>16.41783227122086</v>
      </c>
      <c r="N15409" s="24">
        <v>16.828278078001379</v>
      </c>
      <c r="O15409" s="20">
        <v>3.06</v>
      </c>
      <c r="P15409" s="20">
        <v>438.69291367800139</v>
      </c>
      <c r="Q15409" s="20">
        <v>25.531927576059683</v>
      </c>
      <c r="R15409" s="23">
        <v>464.22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4.89</v>
      </c>
      <c r="I15410" s="24">
        <v>15.0389</v>
      </c>
      <c r="J15410" s="24">
        <v>15.114094499999998</v>
      </c>
      <c r="K15410" s="24">
        <v>15.371034106499996</v>
      </c>
      <c r="L15410" s="24">
        <v>15.955133402546997</v>
      </c>
      <c r="M15410" s="24">
        <v>16.41783227122086</v>
      </c>
      <c r="N15410" s="24">
        <v>16.828278078001379</v>
      </c>
      <c r="O15410" s="20">
        <v>3.06</v>
      </c>
      <c r="P15410" s="20">
        <v>438.69291367800139</v>
      </c>
      <c r="Q15410" s="20">
        <v>25.531927576059683</v>
      </c>
      <c r="R15410" s="23">
        <v>464.22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4.89</v>
      </c>
      <c r="I15411" s="24">
        <v>15.0389</v>
      </c>
      <c r="J15411" s="24">
        <v>15.114094499999998</v>
      </c>
      <c r="K15411" s="24">
        <v>15.371034106499996</v>
      </c>
      <c r="L15411" s="24">
        <v>15.955133402546997</v>
      </c>
      <c r="M15411" s="24">
        <v>16.41783227122086</v>
      </c>
      <c r="N15411" s="24">
        <v>16.828278078001379</v>
      </c>
      <c r="O15411" s="20">
        <v>3.06</v>
      </c>
      <c r="P15411" s="20">
        <v>438.69291367800139</v>
      </c>
      <c r="Q15411" s="20">
        <v>25.531927576059683</v>
      </c>
      <c r="R15411" s="23">
        <v>464.22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4.89</v>
      </c>
      <c r="I15412" s="24">
        <v>15.0389</v>
      </c>
      <c r="J15412" s="24">
        <v>15.114094499999998</v>
      </c>
      <c r="K15412" s="24">
        <v>15.371034106499996</v>
      </c>
      <c r="L15412" s="24">
        <v>15.955133402546997</v>
      </c>
      <c r="M15412" s="24">
        <v>16.41783227122086</v>
      </c>
      <c r="N15412" s="24">
        <v>16.828278078001379</v>
      </c>
      <c r="O15412" s="20">
        <v>3.06</v>
      </c>
      <c r="P15412" s="20">
        <v>438.69291367800139</v>
      </c>
      <c r="Q15412" s="20">
        <v>25.531927576059683</v>
      </c>
      <c r="R15412" s="23">
        <v>464.22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4.89</v>
      </c>
      <c r="I15413" s="24">
        <v>15.0389</v>
      </c>
      <c r="J15413" s="24">
        <v>15.114094499999998</v>
      </c>
      <c r="K15413" s="24">
        <v>15.371034106499996</v>
      </c>
      <c r="L15413" s="24">
        <v>15.955133402546997</v>
      </c>
      <c r="M15413" s="24">
        <v>16.41783227122086</v>
      </c>
      <c r="N15413" s="24">
        <v>16.828278078001379</v>
      </c>
      <c r="O15413" s="20">
        <v>3.06</v>
      </c>
      <c r="P15413" s="20">
        <v>438.69291367800139</v>
      </c>
      <c r="Q15413" s="20">
        <v>25.531927576059683</v>
      </c>
      <c r="R15413" s="23">
        <v>464.22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4.89</v>
      </c>
      <c r="I15414" s="24">
        <v>15.0389</v>
      </c>
      <c r="J15414" s="24">
        <v>15.114094499999998</v>
      </c>
      <c r="K15414" s="24">
        <v>15.371034106499996</v>
      </c>
      <c r="L15414" s="24">
        <v>15.955133402546997</v>
      </c>
      <c r="M15414" s="24">
        <v>16.41783227122086</v>
      </c>
      <c r="N15414" s="24">
        <v>16.828278078001379</v>
      </c>
      <c r="O15414" s="20">
        <v>3.06</v>
      </c>
      <c r="P15414" s="20">
        <v>438.69291367800139</v>
      </c>
      <c r="Q15414" s="20">
        <v>25.531927576059683</v>
      </c>
      <c r="R15414" s="23">
        <v>464.22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4.89</v>
      </c>
      <c r="I15415" s="24">
        <v>15.0389</v>
      </c>
      <c r="J15415" s="24">
        <v>15.114094499999998</v>
      </c>
      <c r="K15415" s="24">
        <v>15.371034106499996</v>
      </c>
      <c r="L15415" s="24">
        <v>15.955133402546997</v>
      </c>
      <c r="M15415" s="24">
        <v>16.41783227122086</v>
      </c>
      <c r="N15415" s="24">
        <v>16.828278078001379</v>
      </c>
      <c r="O15415" s="20">
        <v>3.06</v>
      </c>
      <c r="P15415" s="20">
        <v>438.69291367800139</v>
      </c>
      <c r="Q15415" s="20">
        <v>25.531927576059683</v>
      </c>
      <c r="R15415" s="23">
        <v>464.22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4.89</v>
      </c>
      <c r="I15416" s="24">
        <v>15.0389</v>
      </c>
      <c r="J15416" s="24">
        <v>15.114094499999998</v>
      </c>
      <c r="K15416" s="24">
        <v>15.371034106499996</v>
      </c>
      <c r="L15416" s="24">
        <v>15.955133402546997</v>
      </c>
      <c r="M15416" s="24">
        <v>16.41783227122086</v>
      </c>
      <c r="N15416" s="24">
        <v>16.828278078001379</v>
      </c>
      <c r="O15416" s="20">
        <v>3.06</v>
      </c>
      <c r="P15416" s="20">
        <v>438.69291367800139</v>
      </c>
      <c r="Q15416" s="20">
        <v>25.531927576059683</v>
      </c>
      <c r="R15416" s="23">
        <v>464.22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4.89</v>
      </c>
      <c r="I15417" s="24">
        <v>15.0389</v>
      </c>
      <c r="J15417" s="24">
        <v>15.114094499999998</v>
      </c>
      <c r="K15417" s="24">
        <v>15.371034106499996</v>
      </c>
      <c r="L15417" s="24">
        <v>15.955133402546997</v>
      </c>
      <c r="M15417" s="24">
        <v>16.41783227122086</v>
      </c>
      <c r="N15417" s="24">
        <v>16.828278078001379</v>
      </c>
      <c r="O15417" s="20">
        <v>3.06</v>
      </c>
      <c r="P15417" s="20">
        <v>438.69291367800139</v>
      </c>
      <c r="Q15417" s="20">
        <v>25.531927576059683</v>
      </c>
      <c r="R15417" s="23">
        <v>464.22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4.89</v>
      </c>
      <c r="I15418" s="24">
        <v>15.0389</v>
      </c>
      <c r="J15418" s="24">
        <v>15.114094499999998</v>
      </c>
      <c r="K15418" s="24">
        <v>15.371034106499996</v>
      </c>
      <c r="L15418" s="24">
        <v>15.955133402546997</v>
      </c>
      <c r="M15418" s="24">
        <v>16.41783227122086</v>
      </c>
      <c r="N15418" s="24">
        <v>16.828278078001379</v>
      </c>
      <c r="O15418" s="20">
        <v>3.06</v>
      </c>
      <c r="P15418" s="20">
        <v>438.69291367800139</v>
      </c>
      <c r="Q15418" s="20">
        <v>25.531927576059683</v>
      </c>
      <c r="R15418" s="23">
        <v>464.22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4.89</v>
      </c>
      <c r="I15419" s="24">
        <v>15.0389</v>
      </c>
      <c r="J15419" s="24">
        <v>15.114094499999998</v>
      </c>
      <c r="K15419" s="24">
        <v>15.371034106499996</v>
      </c>
      <c r="L15419" s="24">
        <v>15.955133402546997</v>
      </c>
      <c r="M15419" s="24">
        <v>16.41783227122086</v>
      </c>
      <c r="N15419" s="24">
        <v>16.828278078001379</v>
      </c>
      <c r="O15419" s="20">
        <v>3.06</v>
      </c>
      <c r="P15419" s="20">
        <v>438.69291367800139</v>
      </c>
      <c r="Q15419" s="20">
        <v>25.531927576059683</v>
      </c>
      <c r="R15419" s="23">
        <v>464.22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4.89</v>
      </c>
      <c r="I15420" s="24">
        <v>15.0389</v>
      </c>
      <c r="J15420" s="24">
        <v>15.114094499999998</v>
      </c>
      <c r="K15420" s="24">
        <v>15.371034106499996</v>
      </c>
      <c r="L15420" s="24">
        <v>15.955133402546997</v>
      </c>
      <c r="M15420" s="24">
        <v>16.41783227122086</v>
      </c>
      <c r="N15420" s="24">
        <v>16.828278078001379</v>
      </c>
      <c r="O15420" s="20">
        <v>3.06</v>
      </c>
      <c r="P15420" s="20">
        <v>438.69291367800139</v>
      </c>
      <c r="Q15420" s="20">
        <v>25.531927576059683</v>
      </c>
      <c r="R15420" s="23">
        <v>464.22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4.89</v>
      </c>
      <c r="I15421" s="24">
        <v>15.0389</v>
      </c>
      <c r="J15421" s="24">
        <v>15.114094499999998</v>
      </c>
      <c r="K15421" s="24">
        <v>15.371034106499996</v>
      </c>
      <c r="L15421" s="24">
        <v>15.955133402546997</v>
      </c>
      <c r="M15421" s="24">
        <v>16.41783227122086</v>
      </c>
      <c r="N15421" s="24">
        <v>16.828278078001379</v>
      </c>
      <c r="O15421" s="20">
        <v>3.06</v>
      </c>
      <c r="P15421" s="20">
        <v>438.69291367800139</v>
      </c>
      <c r="Q15421" s="20">
        <v>25.531927576059683</v>
      </c>
      <c r="R15421" s="23">
        <v>464.22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4.89</v>
      </c>
      <c r="I15422" s="24">
        <v>15.0389</v>
      </c>
      <c r="J15422" s="24">
        <v>15.114094499999998</v>
      </c>
      <c r="K15422" s="24">
        <v>15.371034106499996</v>
      </c>
      <c r="L15422" s="24">
        <v>15.955133402546997</v>
      </c>
      <c r="M15422" s="24">
        <v>16.41783227122086</v>
      </c>
      <c r="N15422" s="24">
        <v>16.828278078001379</v>
      </c>
      <c r="O15422" s="20">
        <v>3.06</v>
      </c>
      <c r="P15422" s="20">
        <v>438.69291367800139</v>
      </c>
      <c r="Q15422" s="20">
        <v>25.531927576059683</v>
      </c>
      <c r="R15422" s="23">
        <v>464.22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4.89</v>
      </c>
      <c r="I15423" s="24">
        <v>15.0389</v>
      </c>
      <c r="J15423" s="24">
        <v>15.114094499999998</v>
      </c>
      <c r="K15423" s="24">
        <v>15.371034106499996</v>
      </c>
      <c r="L15423" s="24">
        <v>15.955133402546997</v>
      </c>
      <c r="M15423" s="24">
        <v>16.41783227122086</v>
      </c>
      <c r="N15423" s="24">
        <v>16.828278078001379</v>
      </c>
      <c r="O15423" s="20">
        <v>3.06</v>
      </c>
      <c r="P15423" s="20">
        <v>438.69291367800139</v>
      </c>
      <c r="Q15423" s="20">
        <v>25.531927576059683</v>
      </c>
      <c r="R15423" s="23">
        <v>464.22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4.89</v>
      </c>
      <c r="I15424" s="24">
        <v>15.0389</v>
      </c>
      <c r="J15424" s="24">
        <v>15.114094499999998</v>
      </c>
      <c r="K15424" s="24">
        <v>15.371034106499996</v>
      </c>
      <c r="L15424" s="24">
        <v>15.955133402546997</v>
      </c>
      <c r="M15424" s="24">
        <v>16.41783227122086</v>
      </c>
      <c r="N15424" s="24">
        <v>16.828278078001379</v>
      </c>
      <c r="O15424" s="20">
        <v>3.06</v>
      </c>
      <c r="P15424" s="20">
        <v>438.69291367800139</v>
      </c>
      <c r="Q15424" s="20">
        <v>25.531927576059683</v>
      </c>
      <c r="R15424" s="23">
        <v>464.22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4.89</v>
      </c>
      <c r="I15425" s="24">
        <v>15.0389</v>
      </c>
      <c r="J15425" s="24">
        <v>15.114094499999998</v>
      </c>
      <c r="K15425" s="24">
        <v>15.371034106499996</v>
      </c>
      <c r="L15425" s="24">
        <v>15.955133402546997</v>
      </c>
      <c r="M15425" s="24">
        <v>16.41783227122086</v>
      </c>
      <c r="N15425" s="24">
        <v>16.828278078001379</v>
      </c>
      <c r="O15425" s="20">
        <v>3.06</v>
      </c>
      <c r="P15425" s="20">
        <v>438.69291367800139</v>
      </c>
      <c r="Q15425" s="20">
        <v>25.531927576059683</v>
      </c>
      <c r="R15425" s="23">
        <v>464.22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4.89</v>
      </c>
      <c r="I15426" s="24">
        <v>15.0389</v>
      </c>
      <c r="J15426" s="24">
        <v>15.114094499999998</v>
      </c>
      <c r="K15426" s="24">
        <v>15.371034106499996</v>
      </c>
      <c r="L15426" s="24">
        <v>15.955133402546997</v>
      </c>
      <c r="M15426" s="24">
        <v>16.41783227122086</v>
      </c>
      <c r="N15426" s="24">
        <v>16.828278078001379</v>
      </c>
      <c r="O15426" s="20">
        <v>3.06</v>
      </c>
      <c r="P15426" s="20">
        <v>438.69291367800139</v>
      </c>
      <c r="Q15426" s="20">
        <v>25.531927576059683</v>
      </c>
      <c r="R15426" s="23">
        <v>464.22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4.89</v>
      </c>
      <c r="I15427" s="24">
        <v>15.0389</v>
      </c>
      <c r="J15427" s="24">
        <v>15.114094499999998</v>
      </c>
      <c r="K15427" s="24">
        <v>15.371034106499996</v>
      </c>
      <c r="L15427" s="24">
        <v>15.955133402546997</v>
      </c>
      <c r="M15427" s="24">
        <v>16.41783227122086</v>
      </c>
      <c r="N15427" s="24">
        <v>16.828278078001379</v>
      </c>
      <c r="O15427" s="20">
        <v>3.06</v>
      </c>
      <c r="P15427" s="20">
        <v>438.69291367800139</v>
      </c>
      <c r="Q15427" s="20">
        <v>25.531927576059683</v>
      </c>
      <c r="R15427" s="23">
        <v>464.22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4.89</v>
      </c>
      <c r="I15428" s="24">
        <v>15.0389</v>
      </c>
      <c r="J15428" s="24">
        <v>15.114094499999998</v>
      </c>
      <c r="K15428" s="24">
        <v>15.371034106499996</v>
      </c>
      <c r="L15428" s="24">
        <v>15.955133402546997</v>
      </c>
      <c r="M15428" s="24">
        <v>16.41783227122086</v>
      </c>
      <c r="N15428" s="24">
        <v>16.828278078001379</v>
      </c>
      <c r="O15428" s="20">
        <v>3.06</v>
      </c>
      <c r="P15428" s="20">
        <v>438.69291367800139</v>
      </c>
      <c r="Q15428" s="20">
        <v>25.531927576059683</v>
      </c>
      <c r="R15428" s="23">
        <v>464.22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4.89</v>
      </c>
      <c r="I15429" s="24">
        <v>15.0389</v>
      </c>
      <c r="J15429" s="24">
        <v>15.114094499999998</v>
      </c>
      <c r="K15429" s="24">
        <v>15.371034106499996</v>
      </c>
      <c r="L15429" s="24">
        <v>15.955133402546997</v>
      </c>
      <c r="M15429" s="24">
        <v>16.41783227122086</v>
      </c>
      <c r="N15429" s="24">
        <v>16.828278078001379</v>
      </c>
      <c r="O15429" s="20">
        <v>3.06</v>
      </c>
      <c r="P15429" s="20">
        <v>438.69291367800139</v>
      </c>
      <c r="Q15429" s="20">
        <v>25.531927576059683</v>
      </c>
      <c r="R15429" s="23">
        <v>464.22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4.89</v>
      </c>
      <c r="I15430" s="24">
        <v>15.0389</v>
      </c>
      <c r="J15430" s="24">
        <v>15.114094499999998</v>
      </c>
      <c r="K15430" s="24">
        <v>15.371034106499996</v>
      </c>
      <c r="L15430" s="24">
        <v>15.955133402546997</v>
      </c>
      <c r="M15430" s="24">
        <v>16.41783227122086</v>
      </c>
      <c r="N15430" s="24">
        <v>16.828278078001379</v>
      </c>
      <c r="O15430" s="20">
        <v>3.06</v>
      </c>
      <c r="P15430" s="20">
        <v>438.69291367800139</v>
      </c>
      <c r="Q15430" s="20">
        <v>25.531927576059683</v>
      </c>
      <c r="R15430" s="23">
        <v>464.22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4.89</v>
      </c>
      <c r="I15431" s="24">
        <v>15.0389</v>
      </c>
      <c r="J15431" s="24">
        <v>15.114094499999998</v>
      </c>
      <c r="K15431" s="24">
        <v>15.371034106499996</v>
      </c>
      <c r="L15431" s="24">
        <v>15.955133402546997</v>
      </c>
      <c r="M15431" s="24">
        <v>16.41783227122086</v>
      </c>
      <c r="N15431" s="24">
        <v>16.828278078001379</v>
      </c>
      <c r="O15431" s="20">
        <v>3.06</v>
      </c>
      <c r="P15431" s="20">
        <v>438.69291367800139</v>
      </c>
      <c r="Q15431" s="20">
        <v>25.531927576059683</v>
      </c>
      <c r="R15431" s="23">
        <v>464.22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4.89</v>
      </c>
      <c r="I15432" s="24">
        <v>15.0389</v>
      </c>
      <c r="J15432" s="24">
        <v>15.114094499999998</v>
      </c>
      <c r="K15432" s="24">
        <v>15.371034106499996</v>
      </c>
      <c r="L15432" s="24">
        <v>15.955133402546997</v>
      </c>
      <c r="M15432" s="24">
        <v>16.41783227122086</v>
      </c>
      <c r="N15432" s="24">
        <v>16.828278078001379</v>
      </c>
      <c r="O15432" s="20">
        <v>3.06</v>
      </c>
      <c r="P15432" s="20">
        <v>438.69291367800139</v>
      </c>
      <c r="Q15432" s="20">
        <v>25.531927576059683</v>
      </c>
      <c r="R15432" s="23">
        <v>464.22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4.89</v>
      </c>
      <c r="I15433" s="24">
        <v>15.0389</v>
      </c>
      <c r="J15433" s="24">
        <v>15.114094499999998</v>
      </c>
      <c r="K15433" s="24">
        <v>15.371034106499996</v>
      </c>
      <c r="L15433" s="24">
        <v>15.955133402546997</v>
      </c>
      <c r="M15433" s="24">
        <v>16.41783227122086</v>
      </c>
      <c r="N15433" s="24">
        <v>16.828278078001379</v>
      </c>
      <c r="O15433" s="20">
        <v>3.06</v>
      </c>
      <c r="P15433" s="20">
        <v>438.69291367800139</v>
      </c>
      <c r="Q15433" s="20">
        <v>25.531927576059683</v>
      </c>
      <c r="R15433" s="23">
        <v>464.22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4.89</v>
      </c>
      <c r="I15434" s="24">
        <v>15.0389</v>
      </c>
      <c r="J15434" s="24">
        <v>15.114094499999998</v>
      </c>
      <c r="K15434" s="24">
        <v>15.371034106499996</v>
      </c>
      <c r="L15434" s="24">
        <v>15.955133402546997</v>
      </c>
      <c r="M15434" s="24">
        <v>16.41783227122086</v>
      </c>
      <c r="N15434" s="24">
        <v>16.828278078001379</v>
      </c>
      <c r="O15434" s="20">
        <v>3.06</v>
      </c>
      <c r="P15434" s="20">
        <v>438.69291367800139</v>
      </c>
      <c r="Q15434" s="20">
        <v>25.531927576059683</v>
      </c>
      <c r="R15434" s="23">
        <v>464.22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4.89</v>
      </c>
      <c r="I15435" s="24">
        <v>15.0389</v>
      </c>
      <c r="J15435" s="24">
        <v>15.114094499999998</v>
      </c>
      <c r="K15435" s="24">
        <v>15.371034106499996</v>
      </c>
      <c r="L15435" s="24">
        <v>15.955133402546997</v>
      </c>
      <c r="M15435" s="24">
        <v>16.41783227122086</v>
      </c>
      <c r="N15435" s="24">
        <v>16.828278078001379</v>
      </c>
      <c r="O15435" s="20">
        <v>3.06</v>
      </c>
      <c r="P15435" s="20">
        <v>438.69291367800139</v>
      </c>
      <c r="Q15435" s="20">
        <v>25.531927576059683</v>
      </c>
      <c r="R15435" s="23">
        <v>464.22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4.89</v>
      </c>
      <c r="I15436" s="24">
        <v>15.0389</v>
      </c>
      <c r="J15436" s="24">
        <v>15.114094499999998</v>
      </c>
      <c r="K15436" s="24">
        <v>15.371034106499996</v>
      </c>
      <c r="L15436" s="24">
        <v>15.955133402546997</v>
      </c>
      <c r="M15436" s="24">
        <v>16.41783227122086</v>
      </c>
      <c r="N15436" s="24">
        <v>16.828278078001379</v>
      </c>
      <c r="O15436" s="20">
        <v>3.06</v>
      </c>
      <c r="P15436" s="20">
        <v>438.69291367800139</v>
      </c>
      <c r="Q15436" s="20">
        <v>25.531927576059683</v>
      </c>
      <c r="R15436" s="23">
        <v>464.22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4.89</v>
      </c>
      <c r="I15437" s="24">
        <v>15.0389</v>
      </c>
      <c r="J15437" s="24">
        <v>15.114094499999998</v>
      </c>
      <c r="K15437" s="24">
        <v>15.371034106499996</v>
      </c>
      <c r="L15437" s="24">
        <v>15.955133402546997</v>
      </c>
      <c r="M15437" s="24">
        <v>16.41783227122086</v>
      </c>
      <c r="N15437" s="24">
        <v>16.828278078001379</v>
      </c>
      <c r="O15437" s="20">
        <v>3.06</v>
      </c>
      <c r="P15437" s="20">
        <v>438.69291367800139</v>
      </c>
      <c r="Q15437" s="20">
        <v>25.531927576059683</v>
      </c>
      <c r="R15437" s="23">
        <v>464.22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4.89</v>
      </c>
      <c r="I15438" s="24">
        <v>15.0389</v>
      </c>
      <c r="J15438" s="24">
        <v>15.114094499999998</v>
      </c>
      <c r="K15438" s="24">
        <v>15.371034106499996</v>
      </c>
      <c r="L15438" s="24">
        <v>15.955133402546997</v>
      </c>
      <c r="M15438" s="24">
        <v>16.41783227122086</v>
      </c>
      <c r="N15438" s="24">
        <v>16.828278078001379</v>
      </c>
      <c r="O15438" s="20">
        <v>3.06</v>
      </c>
      <c r="P15438" s="20">
        <v>438.69291367800139</v>
      </c>
      <c r="Q15438" s="20">
        <v>25.531927576059683</v>
      </c>
      <c r="R15438" s="23">
        <v>464.22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4.89</v>
      </c>
      <c r="I15439" s="24">
        <v>15.0389</v>
      </c>
      <c r="J15439" s="24">
        <v>15.114094499999998</v>
      </c>
      <c r="K15439" s="24">
        <v>15.371034106499996</v>
      </c>
      <c r="L15439" s="24">
        <v>15.955133402546997</v>
      </c>
      <c r="M15439" s="24">
        <v>16.41783227122086</v>
      </c>
      <c r="N15439" s="24">
        <v>16.828278078001379</v>
      </c>
      <c r="O15439" s="20">
        <v>3.06</v>
      </c>
      <c r="P15439" s="20">
        <v>438.69291367800139</v>
      </c>
      <c r="Q15439" s="20">
        <v>25.531927576059683</v>
      </c>
      <c r="R15439" s="23">
        <v>464.22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4.89</v>
      </c>
      <c r="I15440" s="24">
        <v>15.0389</v>
      </c>
      <c r="J15440" s="24">
        <v>15.114094499999998</v>
      </c>
      <c r="K15440" s="24">
        <v>15.371034106499996</v>
      </c>
      <c r="L15440" s="24">
        <v>15.955133402546997</v>
      </c>
      <c r="M15440" s="24">
        <v>16.41783227122086</v>
      </c>
      <c r="N15440" s="24">
        <v>16.828278078001379</v>
      </c>
      <c r="O15440" s="20">
        <v>3.06</v>
      </c>
      <c r="P15440" s="20">
        <v>438.69291367800139</v>
      </c>
      <c r="Q15440" s="20">
        <v>25.531927576059683</v>
      </c>
      <c r="R15440" s="23">
        <v>464.22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4.89</v>
      </c>
      <c r="I15441" s="24">
        <v>15.0389</v>
      </c>
      <c r="J15441" s="24">
        <v>15.114094499999998</v>
      </c>
      <c r="K15441" s="24">
        <v>15.371034106499996</v>
      </c>
      <c r="L15441" s="24">
        <v>15.955133402546997</v>
      </c>
      <c r="M15441" s="24">
        <v>16.41783227122086</v>
      </c>
      <c r="N15441" s="24">
        <v>16.828278078001379</v>
      </c>
      <c r="O15441" s="20">
        <v>3.06</v>
      </c>
      <c r="P15441" s="20">
        <v>438.69291367800139</v>
      </c>
      <c r="Q15441" s="20">
        <v>25.531927576059683</v>
      </c>
      <c r="R15441" s="23">
        <v>464.22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4.89</v>
      </c>
      <c r="I15442" s="24">
        <v>15.0389</v>
      </c>
      <c r="J15442" s="24">
        <v>15.114094499999998</v>
      </c>
      <c r="K15442" s="24">
        <v>15.371034106499996</v>
      </c>
      <c r="L15442" s="24">
        <v>15.955133402546997</v>
      </c>
      <c r="M15442" s="24">
        <v>16.41783227122086</v>
      </c>
      <c r="N15442" s="24">
        <v>16.828278078001379</v>
      </c>
      <c r="O15442" s="20">
        <v>3.06</v>
      </c>
      <c r="P15442" s="20">
        <v>438.69291367800139</v>
      </c>
      <c r="Q15442" s="20">
        <v>25.531927576059683</v>
      </c>
      <c r="R15442" s="23">
        <v>464.22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4.89</v>
      </c>
      <c r="I15443" s="24">
        <v>15.0389</v>
      </c>
      <c r="J15443" s="24">
        <v>15.114094499999998</v>
      </c>
      <c r="K15443" s="24">
        <v>15.371034106499996</v>
      </c>
      <c r="L15443" s="24">
        <v>15.955133402546997</v>
      </c>
      <c r="M15443" s="24">
        <v>16.41783227122086</v>
      </c>
      <c r="N15443" s="24">
        <v>16.828278078001379</v>
      </c>
      <c r="O15443" s="20">
        <v>3.06</v>
      </c>
      <c r="P15443" s="20">
        <v>438.69291367800139</v>
      </c>
      <c r="Q15443" s="20">
        <v>25.531927576059683</v>
      </c>
      <c r="R15443" s="23">
        <v>464.22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4.89</v>
      </c>
      <c r="I15444" s="24">
        <v>15.0389</v>
      </c>
      <c r="J15444" s="24">
        <v>15.114094499999998</v>
      </c>
      <c r="K15444" s="24">
        <v>15.371034106499996</v>
      </c>
      <c r="L15444" s="24">
        <v>15.955133402546997</v>
      </c>
      <c r="M15444" s="24">
        <v>16.41783227122086</v>
      </c>
      <c r="N15444" s="24">
        <v>16.828278078001379</v>
      </c>
      <c r="O15444" s="20">
        <v>3.06</v>
      </c>
      <c r="P15444" s="20">
        <v>438.69291367800139</v>
      </c>
      <c r="Q15444" s="20">
        <v>25.531927576059683</v>
      </c>
      <c r="R15444" s="23">
        <v>464.22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4.89</v>
      </c>
      <c r="I15445" s="24">
        <v>15.0389</v>
      </c>
      <c r="J15445" s="24">
        <v>15.114094499999998</v>
      </c>
      <c r="K15445" s="24">
        <v>15.371034106499996</v>
      </c>
      <c r="L15445" s="24">
        <v>15.955133402546997</v>
      </c>
      <c r="M15445" s="24">
        <v>16.41783227122086</v>
      </c>
      <c r="N15445" s="24">
        <v>16.828278078001379</v>
      </c>
      <c r="O15445" s="20">
        <v>3.06</v>
      </c>
      <c r="P15445" s="20">
        <v>438.69291367800139</v>
      </c>
      <c r="Q15445" s="20">
        <v>25.531927576059683</v>
      </c>
      <c r="R15445" s="23">
        <v>464.22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4.89</v>
      </c>
      <c r="I15446" s="24">
        <v>15.0389</v>
      </c>
      <c r="J15446" s="24">
        <v>15.114094499999998</v>
      </c>
      <c r="K15446" s="24">
        <v>15.371034106499996</v>
      </c>
      <c r="L15446" s="24">
        <v>15.955133402546997</v>
      </c>
      <c r="M15446" s="24">
        <v>16.41783227122086</v>
      </c>
      <c r="N15446" s="24">
        <v>16.828278078001379</v>
      </c>
      <c r="O15446" s="20">
        <v>3.06</v>
      </c>
      <c r="P15446" s="20">
        <v>438.69291367800139</v>
      </c>
      <c r="Q15446" s="20">
        <v>25.531927576059683</v>
      </c>
      <c r="R15446" s="23">
        <v>464.22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4.89</v>
      </c>
      <c r="I15447" s="24">
        <v>15.0389</v>
      </c>
      <c r="J15447" s="24">
        <v>15.114094499999998</v>
      </c>
      <c r="K15447" s="24">
        <v>15.371034106499996</v>
      </c>
      <c r="L15447" s="24">
        <v>15.955133402546997</v>
      </c>
      <c r="M15447" s="24">
        <v>16.41783227122086</v>
      </c>
      <c r="N15447" s="24">
        <v>16.828278078001379</v>
      </c>
      <c r="O15447" s="20">
        <v>3.06</v>
      </c>
      <c r="P15447" s="20">
        <v>438.69291367800139</v>
      </c>
      <c r="Q15447" s="20">
        <v>25.531927576059683</v>
      </c>
      <c r="R15447" s="23">
        <v>464.22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4.89</v>
      </c>
      <c r="I15448" s="24">
        <v>15.0389</v>
      </c>
      <c r="J15448" s="24">
        <v>15.114094499999998</v>
      </c>
      <c r="K15448" s="24">
        <v>15.371034106499996</v>
      </c>
      <c r="L15448" s="24">
        <v>15.955133402546997</v>
      </c>
      <c r="M15448" s="24">
        <v>16.41783227122086</v>
      </c>
      <c r="N15448" s="24">
        <v>16.828278078001379</v>
      </c>
      <c r="O15448" s="20">
        <v>3.06</v>
      </c>
      <c r="P15448" s="20">
        <v>438.69291367800139</v>
      </c>
      <c r="Q15448" s="20">
        <v>25.531927576059683</v>
      </c>
      <c r="R15448" s="23">
        <v>464.22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4.89</v>
      </c>
      <c r="I15449" s="24">
        <v>15.0389</v>
      </c>
      <c r="J15449" s="24">
        <v>15.114094499999998</v>
      </c>
      <c r="K15449" s="24">
        <v>15.371034106499996</v>
      </c>
      <c r="L15449" s="24">
        <v>15.955133402546997</v>
      </c>
      <c r="M15449" s="24">
        <v>16.41783227122086</v>
      </c>
      <c r="N15449" s="24">
        <v>16.828278078001379</v>
      </c>
      <c r="O15449" s="20">
        <v>3.06</v>
      </c>
      <c r="P15449" s="20">
        <v>438.69291367800139</v>
      </c>
      <c r="Q15449" s="20">
        <v>25.531927576059683</v>
      </c>
      <c r="R15449" s="23">
        <v>464.22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4.89</v>
      </c>
      <c r="I15450" s="24">
        <v>15.0389</v>
      </c>
      <c r="J15450" s="24">
        <v>15.114094499999998</v>
      </c>
      <c r="K15450" s="24">
        <v>15.371034106499996</v>
      </c>
      <c r="L15450" s="24">
        <v>15.955133402546997</v>
      </c>
      <c r="M15450" s="24">
        <v>16.41783227122086</v>
      </c>
      <c r="N15450" s="24">
        <v>16.828278078001379</v>
      </c>
      <c r="O15450" s="20">
        <v>3.06</v>
      </c>
      <c r="P15450" s="20">
        <v>438.69291367800139</v>
      </c>
      <c r="Q15450" s="20">
        <v>25.531927576059683</v>
      </c>
      <c r="R15450" s="23">
        <v>464.22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4.89</v>
      </c>
      <c r="I15451" s="24">
        <v>15.0389</v>
      </c>
      <c r="J15451" s="24">
        <v>15.114094499999998</v>
      </c>
      <c r="K15451" s="24">
        <v>15.371034106499996</v>
      </c>
      <c r="L15451" s="24">
        <v>15.955133402546997</v>
      </c>
      <c r="M15451" s="24">
        <v>16.41783227122086</v>
      </c>
      <c r="N15451" s="24">
        <v>16.828278078001379</v>
      </c>
      <c r="O15451" s="20">
        <v>3.06</v>
      </c>
      <c r="P15451" s="20">
        <v>438.69291367800139</v>
      </c>
      <c r="Q15451" s="20">
        <v>25.531927576059683</v>
      </c>
      <c r="R15451" s="23">
        <v>464.22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4.89</v>
      </c>
      <c r="I15452" s="24">
        <v>15.0389</v>
      </c>
      <c r="J15452" s="24">
        <v>15.114094499999998</v>
      </c>
      <c r="K15452" s="24">
        <v>15.371034106499996</v>
      </c>
      <c r="L15452" s="24">
        <v>15.955133402546997</v>
      </c>
      <c r="M15452" s="24">
        <v>16.41783227122086</v>
      </c>
      <c r="N15452" s="24">
        <v>16.828278078001379</v>
      </c>
      <c r="O15452" s="20">
        <v>3.06</v>
      </c>
      <c r="P15452" s="20">
        <v>438.69291367800139</v>
      </c>
      <c r="Q15452" s="20">
        <v>25.531927576059683</v>
      </c>
      <c r="R15452" s="23">
        <v>464.22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4.89</v>
      </c>
      <c r="I15453" s="24">
        <v>15.0389</v>
      </c>
      <c r="J15453" s="24">
        <v>15.114094499999998</v>
      </c>
      <c r="K15453" s="24">
        <v>15.371034106499996</v>
      </c>
      <c r="L15453" s="24">
        <v>15.955133402546997</v>
      </c>
      <c r="M15453" s="24">
        <v>16.41783227122086</v>
      </c>
      <c r="N15453" s="24">
        <v>16.828278078001379</v>
      </c>
      <c r="O15453" s="20">
        <v>3.06</v>
      </c>
      <c r="P15453" s="20">
        <v>438.69291367800139</v>
      </c>
      <c r="Q15453" s="20">
        <v>25.531927576059683</v>
      </c>
      <c r="R15453" s="23">
        <v>464.22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4.89</v>
      </c>
      <c r="I15454" s="24">
        <v>15.0389</v>
      </c>
      <c r="J15454" s="24">
        <v>15.114094499999998</v>
      </c>
      <c r="K15454" s="24">
        <v>15.371034106499996</v>
      </c>
      <c r="L15454" s="24">
        <v>15.955133402546997</v>
      </c>
      <c r="M15454" s="24">
        <v>16.41783227122086</v>
      </c>
      <c r="N15454" s="24">
        <v>16.828278078001379</v>
      </c>
      <c r="O15454" s="20">
        <v>3.06</v>
      </c>
      <c r="P15454" s="20">
        <v>438.69291367800139</v>
      </c>
      <c r="Q15454" s="20">
        <v>25.531927576059683</v>
      </c>
      <c r="R15454" s="23">
        <v>464.22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4.89</v>
      </c>
      <c r="I15455" s="24">
        <v>15.0389</v>
      </c>
      <c r="J15455" s="24">
        <v>15.114094499999998</v>
      </c>
      <c r="K15455" s="24">
        <v>15.371034106499996</v>
      </c>
      <c r="L15455" s="24">
        <v>15.955133402546997</v>
      </c>
      <c r="M15455" s="24">
        <v>16.41783227122086</v>
      </c>
      <c r="N15455" s="24">
        <v>16.828278078001379</v>
      </c>
      <c r="O15455" s="20">
        <v>3.06</v>
      </c>
      <c r="P15455" s="20">
        <v>438.69291367800139</v>
      </c>
      <c r="Q15455" s="20">
        <v>25.531927576059683</v>
      </c>
      <c r="R15455" s="23">
        <v>464.22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4.89</v>
      </c>
      <c r="I15456" s="24">
        <v>15.0389</v>
      </c>
      <c r="J15456" s="24">
        <v>15.114094499999998</v>
      </c>
      <c r="K15456" s="24">
        <v>15.371034106499996</v>
      </c>
      <c r="L15456" s="24">
        <v>15.955133402546997</v>
      </c>
      <c r="M15456" s="24">
        <v>16.41783227122086</v>
      </c>
      <c r="N15456" s="24">
        <v>16.828278078001379</v>
      </c>
      <c r="O15456" s="20">
        <v>3.06</v>
      </c>
      <c r="P15456" s="20">
        <v>438.69291367800139</v>
      </c>
      <c r="Q15456" s="20">
        <v>25.531927576059683</v>
      </c>
      <c r="R15456" s="23">
        <v>464.22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4.89</v>
      </c>
      <c r="I15457" s="24">
        <v>15.0389</v>
      </c>
      <c r="J15457" s="24">
        <v>15.114094499999998</v>
      </c>
      <c r="K15457" s="24">
        <v>15.371034106499996</v>
      </c>
      <c r="L15457" s="24">
        <v>15.955133402546997</v>
      </c>
      <c r="M15457" s="24">
        <v>16.41783227122086</v>
      </c>
      <c r="N15457" s="24">
        <v>16.828278078001379</v>
      </c>
      <c r="O15457" s="20">
        <v>3.06</v>
      </c>
      <c r="P15457" s="20">
        <v>438.69291367800139</v>
      </c>
      <c r="Q15457" s="20">
        <v>25.531927576059683</v>
      </c>
      <c r="R15457" s="23">
        <v>464.22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4.89</v>
      </c>
      <c r="I15458" s="24">
        <v>15.0389</v>
      </c>
      <c r="J15458" s="24">
        <v>15.114094499999998</v>
      </c>
      <c r="K15458" s="24">
        <v>15.371034106499996</v>
      </c>
      <c r="L15458" s="24">
        <v>15.955133402546997</v>
      </c>
      <c r="M15458" s="24">
        <v>16.41783227122086</v>
      </c>
      <c r="N15458" s="24">
        <v>16.828278078001379</v>
      </c>
      <c r="O15458" s="20">
        <v>3.06</v>
      </c>
      <c r="P15458" s="20">
        <v>438.69291367800139</v>
      </c>
      <c r="Q15458" s="20">
        <v>25.531927576059683</v>
      </c>
      <c r="R15458" s="23">
        <v>464.22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4.89</v>
      </c>
      <c r="I15459" s="24">
        <v>15.0389</v>
      </c>
      <c r="J15459" s="24">
        <v>15.114094499999998</v>
      </c>
      <c r="K15459" s="24">
        <v>15.371034106499996</v>
      </c>
      <c r="L15459" s="24">
        <v>15.955133402546997</v>
      </c>
      <c r="M15459" s="24">
        <v>16.41783227122086</v>
      </c>
      <c r="N15459" s="24">
        <v>16.828278078001379</v>
      </c>
      <c r="O15459" s="20">
        <v>3.06</v>
      </c>
      <c r="P15459" s="20">
        <v>438.69291367800139</v>
      </c>
      <c r="Q15459" s="20">
        <v>25.531927576059683</v>
      </c>
      <c r="R15459" s="23">
        <v>464.22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4.89</v>
      </c>
      <c r="I15460" s="24">
        <v>15.0389</v>
      </c>
      <c r="J15460" s="24">
        <v>15.114094499999998</v>
      </c>
      <c r="K15460" s="24">
        <v>15.371034106499996</v>
      </c>
      <c r="L15460" s="24">
        <v>15.955133402546997</v>
      </c>
      <c r="M15460" s="24">
        <v>16.41783227122086</v>
      </c>
      <c r="N15460" s="24">
        <v>16.828278078001379</v>
      </c>
      <c r="O15460" s="20">
        <v>3.06</v>
      </c>
      <c r="P15460" s="20">
        <v>438.69291367800139</v>
      </c>
      <c r="Q15460" s="20">
        <v>25.531927576059683</v>
      </c>
      <c r="R15460" s="23">
        <v>464.22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4.89</v>
      </c>
      <c r="I15461" s="24">
        <v>15.0389</v>
      </c>
      <c r="J15461" s="24">
        <v>15.114094499999998</v>
      </c>
      <c r="K15461" s="24">
        <v>15.371034106499996</v>
      </c>
      <c r="L15461" s="24">
        <v>15.955133402546997</v>
      </c>
      <c r="M15461" s="24">
        <v>16.41783227122086</v>
      </c>
      <c r="N15461" s="24">
        <v>16.828278078001379</v>
      </c>
      <c r="O15461" s="20">
        <v>3.06</v>
      </c>
      <c r="P15461" s="20">
        <v>438.69291367800139</v>
      </c>
      <c r="Q15461" s="20">
        <v>25.531927576059683</v>
      </c>
      <c r="R15461" s="23">
        <v>464.22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4.89</v>
      </c>
      <c r="I15462" s="24">
        <v>15.0389</v>
      </c>
      <c r="J15462" s="24">
        <v>15.114094499999998</v>
      </c>
      <c r="K15462" s="24">
        <v>15.371034106499996</v>
      </c>
      <c r="L15462" s="24">
        <v>15.955133402546997</v>
      </c>
      <c r="M15462" s="24">
        <v>16.41783227122086</v>
      </c>
      <c r="N15462" s="24">
        <v>16.828278078001379</v>
      </c>
      <c r="O15462" s="20">
        <v>3.06</v>
      </c>
      <c r="P15462" s="20">
        <v>438.69291367800139</v>
      </c>
      <c r="Q15462" s="20">
        <v>25.531927576059683</v>
      </c>
      <c r="R15462" s="23">
        <v>464.22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4.89</v>
      </c>
      <c r="I15463" s="24">
        <v>15.0389</v>
      </c>
      <c r="J15463" s="24">
        <v>15.114094499999998</v>
      </c>
      <c r="K15463" s="24">
        <v>15.371034106499996</v>
      </c>
      <c r="L15463" s="24">
        <v>15.955133402546997</v>
      </c>
      <c r="M15463" s="24">
        <v>16.41783227122086</v>
      </c>
      <c r="N15463" s="24">
        <v>16.828278078001379</v>
      </c>
      <c r="O15463" s="20">
        <v>3.06</v>
      </c>
      <c r="P15463" s="20">
        <v>438.69291367800139</v>
      </c>
      <c r="Q15463" s="20">
        <v>25.531927576059683</v>
      </c>
      <c r="R15463" s="23">
        <v>464.22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4.89</v>
      </c>
      <c r="I15464" s="24">
        <v>15.0389</v>
      </c>
      <c r="J15464" s="24">
        <v>15.114094499999998</v>
      </c>
      <c r="K15464" s="24">
        <v>15.371034106499996</v>
      </c>
      <c r="L15464" s="24">
        <v>15.955133402546997</v>
      </c>
      <c r="M15464" s="24">
        <v>16.41783227122086</v>
      </c>
      <c r="N15464" s="24">
        <v>16.828278078001379</v>
      </c>
      <c r="O15464" s="20">
        <v>3.06</v>
      </c>
      <c r="P15464" s="20">
        <v>438.69291367800139</v>
      </c>
      <c r="Q15464" s="20">
        <v>25.531927576059683</v>
      </c>
      <c r="R15464" s="23">
        <v>464.22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4.89</v>
      </c>
      <c r="I15465" s="24">
        <v>15.0389</v>
      </c>
      <c r="J15465" s="24">
        <v>15.114094499999998</v>
      </c>
      <c r="K15465" s="24">
        <v>15.371034106499996</v>
      </c>
      <c r="L15465" s="24">
        <v>15.955133402546997</v>
      </c>
      <c r="M15465" s="24">
        <v>16.41783227122086</v>
      </c>
      <c r="N15465" s="24">
        <v>16.828278078001379</v>
      </c>
      <c r="O15465" s="20">
        <v>3.06</v>
      </c>
      <c r="P15465" s="20">
        <v>438.69291367800139</v>
      </c>
      <c r="Q15465" s="20">
        <v>25.531927576059683</v>
      </c>
      <c r="R15465" s="23">
        <v>464.22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4.89</v>
      </c>
      <c r="I15466" s="24">
        <v>15.0389</v>
      </c>
      <c r="J15466" s="24">
        <v>15.114094499999998</v>
      </c>
      <c r="K15466" s="24">
        <v>15.371034106499996</v>
      </c>
      <c r="L15466" s="24">
        <v>15.955133402546997</v>
      </c>
      <c r="M15466" s="24">
        <v>16.41783227122086</v>
      </c>
      <c r="N15466" s="24">
        <v>16.828278078001379</v>
      </c>
      <c r="O15466" s="20">
        <v>3.06</v>
      </c>
      <c r="P15466" s="20">
        <v>438.69291367800139</v>
      </c>
      <c r="Q15466" s="20">
        <v>25.531927576059683</v>
      </c>
      <c r="R15466" s="23">
        <v>464.22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4.89</v>
      </c>
      <c r="I15467" s="24">
        <v>15.0389</v>
      </c>
      <c r="J15467" s="24">
        <v>15.114094499999998</v>
      </c>
      <c r="K15467" s="24">
        <v>15.371034106499996</v>
      </c>
      <c r="L15467" s="24">
        <v>15.955133402546997</v>
      </c>
      <c r="M15467" s="24">
        <v>16.41783227122086</v>
      </c>
      <c r="N15467" s="24">
        <v>16.828278078001379</v>
      </c>
      <c r="O15467" s="20">
        <v>3.06</v>
      </c>
      <c r="P15467" s="20">
        <v>438.69291367800139</v>
      </c>
      <c r="Q15467" s="20">
        <v>25.531927576059683</v>
      </c>
      <c r="R15467" s="23">
        <v>464.22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4.89</v>
      </c>
      <c r="I15468" s="24">
        <v>15.0389</v>
      </c>
      <c r="J15468" s="24">
        <v>15.114094499999998</v>
      </c>
      <c r="K15468" s="24">
        <v>15.371034106499996</v>
      </c>
      <c r="L15468" s="24">
        <v>15.955133402546997</v>
      </c>
      <c r="M15468" s="24">
        <v>16.41783227122086</v>
      </c>
      <c r="N15468" s="24">
        <v>16.828278078001379</v>
      </c>
      <c r="O15468" s="20">
        <v>3.06</v>
      </c>
      <c r="P15468" s="20">
        <v>438.69291367800139</v>
      </c>
      <c r="Q15468" s="20">
        <v>25.531927576059683</v>
      </c>
      <c r="R15468" s="23">
        <v>464.22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4.89</v>
      </c>
      <c r="I15469" s="24">
        <v>15.0389</v>
      </c>
      <c r="J15469" s="24">
        <v>15.114094499999998</v>
      </c>
      <c r="K15469" s="24">
        <v>15.371034106499996</v>
      </c>
      <c r="L15469" s="24">
        <v>15.955133402546997</v>
      </c>
      <c r="M15469" s="24">
        <v>16.41783227122086</v>
      </c>
      <c r="N15469" s="24">
        <v>16.828278078001379</v>
      </c>
      <c r="O15469" s="20">
        <v>3.06</v>
      </c>
      <c r="P15469" s="20">
        <v>438.69291367800139</v>
      </c>
      <c r="Q15469" s="20">
        <v>25.531927576059683</v>
      </c>
      <c r="R15469" s="23">
        <v>464.22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4.89</v>
      </c>
      <c r="I15470" s="24">
        <v>15.0389</v>
      </c>
      <c r="J15470" s="24">
        <v>15.114094499999998</v>
      </c>
      <c r="K15470" s="24">
        <v>15.371034106499996</v>
      </c>
      <c r="L15470" s="24">
        <v>15.955133402546997</v>
      </c>
      <c r="M15470" s="24">
        <v>16.41783227122086</v>
      </c>
      <c r="N15470" s="24">
        <v>16.828278078001379</v>
      </c>
      <c r="O15470" s="20">
        <v>3.06</v>
      </c>
      <c r="P15470" s="20">
        <v>438.69291367800139</v>
      </c>
      <c r="Q15470" s="20">
        <v>25.531927576059683</v>
      </c>
      <c r="R15470" s="23">
        <v>464.22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4.89</v>
      </c>
      <c r="I15471" s="24">
        <v>15.0389</v>
      </c>
      <c r="J15471" s="24">
        <v>15.114094499999998</v>
      </c>
      <c r="K15471" s="24">
        <v>15.371034106499996</v>
      </c>
      <c r="L15471" s="24">
        <v>15.955133402546997</v>
      </c>
      <c r="M15471" s="24">
        <v>16.41783227122086</v>
      </c>
      <c r="N15471" s="24">
        <v>16.828278078001379</v>
      </c>
      <c r="O15471" s="20">
        <v>3.06</v>
      </c>
      <c r="P15471" s="20">
        <v>438.69291367800139</v>
      </c>
      <c r="Q15471" s="20">
        <v>25.531927576059683</v>
      </c>
      <c r="R15471" s="23">
        <v>464.22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4.89</v>
      </c>
      <c r="I15472" s="24">
        <v>15.0389</v>
      </c>
      <c r="J15472" s="24">
        <v>15.114094499999998</v>
      </c>
      <c r="K15472" s="24">
        <v>15.371034106499996</v>
      </c>
      <c r="L15472" s="24">
        <v>15.955133402546997</v>
      </c>
      <c r="M15472" s="24">
        <v>16.41783227122086</v>
      </c>
      <c r="N15472" s="24">
        <v>16.828278078001379</v>
      </c>
      <c r="O15472" s="20">
        <v>3.06</v>
      </c>
      <c r="P15472" s="20">
        <v>438.69291367800139</v>
      </c>
      <c r="Q15472" s="20">
        <v>25.531927576059683</v>
      </c>
      <c r="R15472" s="23">
        <v>464.22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4.89</v>
      </c>
      <c r="I15473" s="24">
        <v>15.0389</v>
      </c>
      <c r="J15473" s="24">
        <v>15.114094499999998</v>
      </c>
      <c r="K15473" s="24">
        <v>15.371034106499996</v>
      </c>
      <c r="L15473" s="24">
        <v>15.955133402546997</v>
      </c>
      <c r="M15473" s="24">
        <v>16.41783227122086</v>
      </c>
      <c r="N15473" s="24">
        <v>16.828278078001379</v>
      </c>
      <c r="O15473" s="20">
        <v>3.06</v>
      </c>
      <c r="P15473" s="20">
        <v>438.69291367800139</v>
      </c>
      <c r="Q15473" s="20">
        <v>25.531927576059683</v>
      </c>
      <c r="R15473" s="23">
        <v>464.22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4.89</v>
      </c>
      <c r="I15474" s="24">
        <v>15.0389</v>
      </c>
      <c r="J15474" s="24">
        <v>15.114094499999998</v>
      </c>
      <c r="K15474" s="24">
        <v>15.371034106499996</v>
      </c>
      <c r="L15474" s="24">
        <v>15.955133402546997</v>
      </c>
      <c r="M15474" s="24">
        <v>16.41783227122086</v>
      </c>
      <c r="N15474" s="24">
        <v>16.828278078001379</v>
      </c>
      <c r="O15474" s="20">
        <v>3.06</v>
      </c>
      <c r="P15474" s="20">
        <v>438.69291367800139</v>
      </c>
      <c r="Q15474" s="20">
        <v>25.531927576059683</v>
      </c>
      <c r="R15474" s="23">
        <v>464.22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4.89</v>
      </c>
      <c r="I15475" s="24">
        <v>15.0389</v>
      </c>
      <c r="J15475" s="24">
        <v>15.114094499999998</v>
      </c>
      <c r="K15475" s="24">
        <v>15.371034106499996</v>
      </c>
      <c r="L15475" s="24">
        <v>15.955133402546997</v>
      </c>
      <c r="M15475" s="24">
        <v>16.41783227122086</v>
      </c>
      <c r="N15475" s="24">
        <v>16.828278078001379</v>
      </c>
      <c r="O15475" s="20">
        <v>3.06</v>
      </c>
      <c r="P15475" s="20">
        <v>438.69291367800139</v>
      </c>
      <c r="Q15475" s="20">
        <v>25.531927576059683</v>
      </c>
      <c r="R15475" s="23">
        <v>464.22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4.89</v>
      </c>
      <c r="I15476" s="24">
        <v>15.0389</v>
      </c>
      <c r="J15476" s="24">
        <v>15.114094499999998</v>
      </c>
      <c r="K15476" s="24">
        <v>15.371034106499996</v>
      </c>
      <c r="L15476" s="24">
        <v>15.955133402546997</v>
      </c>
      <c r="M15476" s="24">
        <v>16.41783227122086</v>
      </c>
      <c r="N15476" s="24">
        <v>16.828278078001379</v>
      </c>
      <c r="O15476" s="20">
        <v>3.06</v>
      </c>
      <c r="P15476" s="20">
        <v>438.69291367800139</v>
      </c>
      <c r="Q15476" s="20">
        <v>25.531927576059683</v>
      </c>
      <c r="R15476" s="23">
        <v>464.22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4.89</v>
      </c>
      <c r="I15477" s="24">
        <v>15.0389</v>
      </c>
      <c r="J15477" s="24">
        <v>15.114094499999998</v>
      </c>
      <c r="K15477" s="24">
        <v>15.371034106499996</v>
      </c>
      <c r="L15477" s="24">
        <v>15.955133402546997</v>
      </c>
      <c r="M15477" s="24">
        <v>16.41783227122086</v>
      </c>
      <c r="N15477" s="24">
        <v>16.828278078001379</v>
      </c>
      <c r="O15477" s="20">
        <v>3.06</v>
      </c>
      <c r="P15477" s="20">
        <v>438.69291367800139</v>
      </c>
      <c r="Q15477" s="20">
        <v>25.531927576059683</v>
      </c>
      <c r="R15477" s="23">
        <v>464.22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4.89</v>
      </c>
      <c r="I15478" s="24">
        <v>15.0389</v>
      </c>
      <c r="J15478" s="24">
        <v>15.114094499999998</v>
      </c>
      <c r="K15478" s="24">
        <v>15.371034106499996</v>
      </c>
      <c r="L15478" s="24">
        <v>15.955133402546997</v>
      </c>
      <c r="M15478" s="24">
        <v>16.41783227122086</v>
      </c>
      <c r="N15478" s="24">
        <v>16.828278078001379</v>
      </c>
      <c r="O15478" s="20">
        <v>3.06</v>
      </c>
      <c r="P15478" s="20">
        <v>438.69291367800139</v>
      </c>
      <c r="Q15478" s="20">
        <v>25.531927576059683</v>
      </c>
      <c r="R15478" s="23">
        <v>464.22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4.89</v>
      </c>
      <c r="I15479" s="24">
        <v>15.0389</v>
      </c>
      <c r="J15479" s="24">
        <v>15.114094499999998</v>
      </c>
      <c r="K15479" s="24">
        <v>15.371034106499996</v>
      </c>
      <c r="L15479" s="24">
        <v>15.955133402546997</v>
      </c>
      <c r="M15479" s="24">
        <v>16.41783227122086</v>
      </c>
      <c r="N15479" s="24">
        <v>16.828278078001379</v>
      </c>
      <c r="O15479" s="20">
        <v>3.06</v>
      </c>
      <c r="P15479" s="20">
        <v>438.69291367800139</v>
      </c>
      <c r="Q15479" s="20">
        <v>25.531927576059683</v>
      </c>
      <c r="R15479" s="23">
        <v>464.22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4.89</v>
      </c>
      <c r="I15480" s="24">
        <v>15.0389</v>
      </c>
      <c r="J15480" s="24">
        <v>15.114094499999998</v>
      </c>
      <c r="K15480" s="24">
        <v>15.371034106499996</v>
      </c>
      <c r="L15480" s="24">
        <v>15.955133402546997</v>
      </c>
      <c r="M15480" s="24">
        <v>16.41783227122086</v>
      </c>
      <c r="N15480" s="24">
        <v>16.828278078001379</v>
      </c>
      <c r="O15480" s="20">
        <v>3.06</v>
      </c>
      <c r="P15480" s="20">
        <v>438.69291367800139</v>
      </c>
      <c r="Q15480" s="20">
        <v>25.531927576059683</v>
      </c>
      <c r="R15480" s="23">
        <v>464.22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4.89</v>
      </c>
      <c r="I15481" s="24">
        <v>15.0389</v>
      </c>
      <c r="J15481" s="24">
        <v>15.114094499999998</v>
      </c>
      <c r="K15481" s="24">
        <v>15.371034106499996</v>
      </c>
      <c r="L15481" s="24">
        <v>15.955133402546997</v>
      </c>
      <c r="M15481" s="24">
        <v>16.41783227122086</v>
      </c>
      <c r="N15481" s="24">
        <v>16.828278078001379</v>
      </c>
      <c r="O15481" s="20">
        <v>3.06</v>
      </c>
      <c r="P15481" s="20">
        <v>438.69291367800139</v>
      </c>
      <c r="Q15481" s="20">
        <v>25.531927576059683</v>
      </c>
      <c r="R15481" s="23">
        <v>464.22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4.89</v>
      </c>
      <c r="I15482" s="24">
        <v>15.0389</v>
      </c>
      <c r="J15482" s="24">
        <v>15.114094499999998</v>
      </c>
      <c r="K15482" s="24">
        <v>15.371034106499996</v>
      </c>
      <c r="L15482" s="24">
        <v>15.955133402546997</v>
      </c>
      <c r="M15482" s="24">
        <v>16.41783227122086</v>
      </c>
      <c r="N15482" s="24">
        <v>16.828278078001379</v>
      </c>
      <c r="O15482" s="20">
        <v>3.06</v>
      </c>
      <c r="P15482" s="20">
        <v>438.69291367800139</v>
      </c>
      <c r="Q15482" s="20">
        <v>25.531927576059683</v>
      </c>
      <c r="R15482" s="23">
        <v>464.22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4.89</v>
      </c>
      <c r="I15483" s="24">
        <v>15.0389</v>
      </c>
      <c r="J15483" s="24">
        <v>15.114094499999998</v>
      </c>
      <c r="K15483" s="24">
        <v>15.371034106499996</v>
      </c>
      <c r="L15483" s="24">
        <v>15.955133402546997</v>
      </c>
      <c r="M15483" s="24">
        <v>16.41783227122086</v>
      </c>
      <c r="N15483" s="24">
        <v>16.828278078001379</v>
      </c>
      <c r="O15483" s="20">
        <v>3.06</v>
      </c>
      <c r="P15483" s="20">
        <v>438.69291367800139</v>
      </c>
      <c r="Q15483" s="20">
        <v>25.531927576059683</v>
      </c>
      <c r="R15483" s="23">
        <v>464.22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4.89</v>
      </c>
      <c r="I15484" s="24">
        <v>15.0389</v>
      </c>
      <c r="J15484" s="24">
        <v>15.114094499999998</v>
      </c>
      <c r="K15484" s="24">
        <v>15.371034106499996</v>
      </c>
      <c r="L15484" s="24">
        <v>15.955133402546997</v>
      </c>
      <c r="M15484" s="24">
        <v>16.41783227122086</v>
      </c>
      <c r="N15484" s="24">
        <v>16.828278078001379</v>
      </c>
      <c r="O15484" s="20">
        <v>3.06</v>
      </c>
      <c r="P15484" s="20">
        <v>438.69291367800139</v>
      </c>
      <c r="Q15484" s="20">
        <v>25.531927576059683</v>
      </c>
      <c r="R15484" s="23">
        <v>464.22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4.89</v>
      </c>
      <c r="I15485" s="24">
        <v>15.0389</v>
      </c>
      <c r="J15485" s="24">
        <v>15.114094499999998</v>
      </c>
      <c r="K15485" s="24">
        <v>15.371034106499996</v>
      </c>
      <c r="L15485" s="24">
        <v>15.955133402546997</v>
      </c>
      <c r="M15485" s="24">
        <v>16.41783227122086</v>
      </c>
      <c r="N15485" s="24">
        <v>16.828278078001379</v>
      </c>
      <c r="O15485" s="20">
        <v>3.06</v>
      </c>
      <c r="P15485" s="20">
        <v>438.69291367800139</v>
      </c>
      <c r="Q15485" s="20">
        <v>25.531927576059683</v>
      </c>
      <c r="R15485" s="23">
        <v>464.22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4.89</v>
      </c>
      <c r="I15486" s="24">
        <v>15.0389</v>
      </c>
      <c r="J15486" s="24">
        <v>15.114094499999998</v>
      </c>
      <c r="K15486" s="24">
        <v>15.371034106499996</v>
      </c>
      <c r="L15486" s="24">
        <v>15.955133402546997</v>
      </c>
      <c r="M15486" s="24">
        <v>16.41783227122086</v>
      </c>
      <c r="N15486" s="24">
        <v>16.828278078001379</v>
      </c>
      <c r="O15486" s="20">
        <v>3.06</v>
      </c>
      <c r="P15486" s="20">
        <v>438.69291367800139</v>
      </c>
      <c r="Q15486" s="20">
        <v>25.531927576059683</v>
      </c>
      <c r="R15486" s="23">
        <v>464.22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4.89</v>
      </c>
      <c r="I15487" s="24">
        <v>15.0389</v>
      </c>
      <c r="J15487" s="24">
        <v>15.114094499999998</v>
      </c>
      <c r="K15487" s="24">
        <v>15.371034106499996</v>
      </c>
      <c r="L15487" s="24">
        <v>15.955133402546997</v>
      </c>
      <c r="M15487" s="24">
        <v>16.41783227122086</v>
      </c>
      <c r="N15487" s="24">
        <v>16.828278078001379</v>
      </c>
      <c r="O15487" s="20">
        <v>3.06</v>
      </c>
      <c r="P15487" s="20">
        <v>438.69291367800139</v>
      </c>
      <c r="Q15487" s="20">
        <v>25.531927576059683</v>
      </c>
      <c r="R15487" s="23">
        <v>464.22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4.89</v>
      </c>
      <c r="I15488" s="24">
        <v>15.0389</v>
      </c>
      <c r="J15488" s="24">
        <v>15.114094499999998</v>
      </c>
      <c r="K15488" s="24">
        <v>15.371034106499996</v>
      </c>
      <c r="L15488" s="24">
        <v>15.955133402546997</v>
      </c>
      <c r="M15488" s="24">
        <v>16.41783227122086</v>
      </c>
      <c r="N15488" s="24">
        <v>16.828278078001379</v>
      </c>
      <c r="O15488" s="20">
        <v>3.06</v>
      </c>
      <c r="P15488" s="20">
        <v>438.69291367800139</v>
      </c>
      <c r="Q15488" s="20">
        <v>25.531927576059683</v>
      </c>
      <c r="R15488" s="23">
        <v>464.22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4.89</v>
      </c>
      <c r="I15489" s="24">
        <v>15.0389</v>
      </c>
      <c r="J15489" s="24">
        <v>15.114094499999998</v>
      </c>
      <c r="K15489" s="24">
        <v>15.371034106499996</v>
      </c>
      <c r="L15489" s="24">
        <v>15.955133402546997</v>
      </c>
      <c r="M15489" s="24">
        <v>16.41783227122086</v>
      </c>
      <c r="N15489" s="24">
        <v>16.828278078001379</v>
      </c>
      <c r="O15489" s="20">
        <v>3.06</v>
      </c>
      <c r="P15489" s="20">
        <v>438.69291367800139</v>
      </c>
      <c r="Q15489" s="20">
        <v>25.531927576059683</v>
      </c>
      <c r="R15489" s="23">
        <v>464.22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4.89</v>
      </c>
      <c r="I15490" s="24">
        <v>15.0389</v>
      </c>
      <c r="J15490" s="24">
        <v>15.114094499999998</v>
      </c>
      <c r="K15490" s="24">
        <v>15.371034106499996</v>
      </c>
      <c r="L15490" s="24">
        <v>15.955133402546997</v>
      </c>
      <c r="M15490" s="24">
        <v>16.41783227122086</v>
      </c>
      <c r="N15490" s="24">
        <v>16.828278078001379</v>
      </c>
      <c r="O15490" s="20">
        <v>3.06</v>
      </c>
      <c r="P15490" s="20">
        <v>438.69291367800139</v>
      </c>
      <c r="Q15490" s="20">
        <v>25.531927576059683</v>
      </c>
      <c r="R15490" s="23">
        <v>464.22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4.89</v>
      </c>
      <c r="I15491" s="24">
        <v>15.0389</v>
      </c>
      <c r="J15491" s="24">
        <v>15.114094499999998</v>
      </c>
      <c r="K15491" s="24">
        <v>15.371034106499996</v>
      </c>
      <c r="L15491" s="24">
        <v>15.955133402546997</v>
      </c>
      <c r="M15491" s="24">
        <v>16.41783227122086</v>
      </c>
      <c r="N15491" s="24">
        <v>16.828278078001379</v>
      </c>
      <c r="O15491" s="20">
        <v>3.06</v>
      </c>
      <c r="P15491" s="20">
        <v>438.69291367800139</v>
      </c>
      <c r="Q15491" s="20">
        <v>25.531927576059683</v>
      </c>
      <c r="R15491" s="23">
        <v>464.22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4.89</v>
      </c>
      <c r="I15492" s="24">
        <v>15.0389</v>
      </c>
      <c r="J15492" s="24">
        <v>15.114094499999998</v>
      </c>
      <c r="K15492" s="24">
        <v>15.371034106499996</v>
      </c>
      <c r="L15492" s="24">
        <v>15.955133402546997</v>
      </c>
      <c r="M15492" s="24">
        <v>16.41783227122086</v>
      </c>
      <c r="N15492" s="24">
        <v>16.828278078001379</v>
      </c>
      <c r="O15492" s="20">
        <v>3.06</v>
      </c>
      <c r="P15492" s="20">
        <v>438.69291367800139</v>
      </c>
      <c r="Q15492" s="20">
        <v>25.531927576059683</v>
      </c>
      <c r="R15492" s="23">
        <v>464.22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4.89</v>
      </c>
      <c r="I15493" s="24">
        <v>15.0389</v>
      </c>
      <c r="J15493" s="24">
        <v>15.114094499999998</v>
      </c>
      <c r="K15493" s="24">
        <v>15.371034106499996</v>
      </c>
      <c r="L15493" s="24">
        <v>15.955133402546997</v>
      </c>
      <c r="M15493" s="24">
        <v>16.41783227122086</v>
      </c>
      <c r="N15493" s="24">
        <v>16.828278078001379</v>
      </c>
      <c r="O15493" s="20">
        <v>3.06</v>
      </c>
      <c r="P15493" s="20">
        <v>438.69291367800139</v>
      </c>
      <c r="Q15493" s="20">
        <v>25.531927576059683</v>
      </c>
      <c r="R15493" s="23">
        <v>464.22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4.89</v>
      </c>
      <c r="I15494" s="24">
        <v>15.0389</v>
      </c>
      <c r="J15494" s="24">
        <v>15.114094499999998</v>
      </c>
      <c r="K15494" s="24">
        <v>15.371034106499996</v>
      </c>
      <c r="L15494" s="24">
        <v>15.955133402546997</v>
      </c>
      <c r="M15494" s="24">
        <v>16.41783227122086</v>
      </c>
      <c r="N15494" s="24">
        <v>16.828278078001379</v>
      </c>
      <c r="O15494" s="20">
        <v>3.06</v>
      </c>
      <c r="P15494" s="20">
        <v>438.69291367800139</v>
      </c>
      <c r="Q15494" s="20">
        <v>25.531927576059683</v>
      </c>
      <c r="R15494" s="23">
        <v>464.22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4.89</v>
      </c>
      <c r="I15495" s="24">
        <v>15.0389</v>
      </c>
      <c r="J15495" s="24">
        <v>15.114094499999998</v>
      </c>
      <c r="K15495" s="24">
        <v>15.371034106499996</v>
      </c>
      <c r="L15495" s="24">
        <v>15.955133402546997</v>
      </c>
      <c r="M15495" s="24">
        <v>16.41783227122086</v>
      </c>
      <c r="N15495" s="24">
        <v>16.828278078001379</v>
      </c>
      <c r="O15495" s="20">
        <v>3.06</v>
      </c>
      <c r="P15495" s="20">
        <v>438.69291367800139</v>
      </c>
      <c r="Q15495" s="20">
        <v>25.531927576059683</v>
      </c>
      <c r="R15495" s="23">
        <v>464.22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4.89</v>
      </c>
      <c r="I15496" s="24">
        <v>15.0389</v>
      </c>
      <c r="J15496" s="24">
        <v>15.114094499999998</v>
      </c>
      <c r="K15496" s="24">
        <v>15.371034106499996</v>
      </c>
      <c r="L15496" s="24">
        <v>15.955133402546997</v>
      </c>
      <c r="M15496" s="24">
        <v>16.41783227122086</v>
      </c>
      <c r="N15496" s="24">
        <v>16.828278078001379</v>
      </c>
      <c r="O15496" s="20">
        <v>3.06</v>
      </c>
      <c r="P15496" s="20">
        <v>438.69291367800139</v>
      </c>
      <c r="Q15496" s="20">
        <v>25.531927576059683</v>
      </c>
      <c r="R15496" s="23">
        <v>464.22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4.89</v>
      </c>
      <c r="I15497" s="24">
        <v>15.0389</v>
      </c>
      <c r="J15497" s="24">
        <v>15.114094499999998</v>
      </c>
      <c r="K15497" s="24">
        <v>15.371034106499996</v>
      </c>
      <c r="L15497" s="24">
        <v>15.955133402546997</v>
      </c>
      <c r="M15497" s="24">
        <v>16.41783227122086</v>
      </c>
      <c r="N15497" s="24">
        <v>16.828278078001379</v>
      </c>
      <c r="O15497" s="20">
        <v>3.06</v>
      </c>
      <c r="P15497" s="20">
        <v>438.69291367800139</v>
      </c>
      <c r="Q15497" s="20">
        <v>25.531927576059683</v>
      </c>
      <c r="R15497" s="23">
        <v>464.22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4.89</v>
      </c>
      <c r="I15498" s="24">
        <v>15.0389</v>
      </c>
      <c r="J15498" s="24">
        <v>15.114094499999998</v>
      </c>
      <c r="K15498" s="24">
        <v>15.371034106499996</v>
      </c>
      <c r="L15498" s="24">
        <v>15.955133402546997</v>
      </c>
      <c r="M15498" s="24">
        <v>16.41783227122086</v>
      </c>
      <c r="N15498" s="24">
        <v>16.828278078001379</v>
      </c>
      <c r="O15498" s="20">
        <v>3.06</v>
      </c>
      <c r="P15498" s="20">
        <v>438.69291367800139</v>
      </c>
      <c r="Q15498" s="20">
        <v>25.531927576059683</v>
      </c>
      <c r="R15498" s="23">
        <v>464.22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4.89</v>
      </c>
      <c r="I15499" s="24">
        <v>15.0389</v>
      </c>
      <c r="J15499" s="24">
        <v>15.114094499999998</v>
      </c>
      <c r="K15499" s="24">
        <v>15.371034106499996</v>
      </c>
      <c r="L15499" s="24">
        <v>15.955133402546997</v>
      </c>
      <c r="M15499" s="24">
        <v>16.41783227122086</v>
      </c>
      <c r="N15499" s="24">
        <v>16.828278078001379</v>
      </c>
      <c r="O15499" s="20">
        <v>3.06</v>
      </c>
      <c r="P15499" s="20">
        <v>438.69291367800139</v>
      </c>
      <c r="Q15499" s="20">
        <v>25.531927576059683</v>
      </c>
      <c r="R15499" s="23">
        <v>464.22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4.89</v>
      </c>
      <c r="I15500" s="24">
        <v>15.0389</v>
      </c>
      <c r="J15500" s="24">
        <v>15.114094499999998</v>
      </c>
      <c r="K15500" s="24">
        <v>15.371034106499996</v>
      </c>
      <c r="L15500" s="24">
        <v>15.955133402546997</v>
      </c>
      <c r="M15500" s="24">
        <v>16.41783227122086</v>
      </c>
      <c r="N15500" s="24">
        <v>16.828278078001379</v>
      </c>
      <c r="O15500" s="20">
        <v>3.06</v>
      </c>
      <c r="P15500" s="20">
        <v>438.69291367800139</v>
      </c>
      <c r="Q15500" s="20">
        <v>25.531927576059683</v>
      </c>
      <c r="R15500" s="23">
        <v>464.22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4.89</v>
      </c>
      <c r="I15501" s="24">
        <v>15.0389</v>
      </c>
      <c r="J15501" s="24">
        <v>15.114094499999998</v>
      </c>
      <c r="K15501" s="24">
        <v>15.371034106499996</v>
      </c>
      <c r="L15501" s="24">
        <v>15.955133402546997</v>
      </c>
      <c r="M15501" s="24">
        <v>16.41783227122086</v>
      </c>
      <c r="N15501" s="24">
        <v>16.828278078001379</v>
      </c>
      <c r="O15501" s="20">
        <v>3.06</v>
      </c>
      <c r="P15501" s="20">
        <v>438.69291367800139</v>
      </c>
      <c r="Q15501" s="20">
        <v>25.531927576059683</v>
      </c>
      <c r="R15501" s="23">
        <v>464.22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4.89</v>
      </c>
      <c r="I15502" s="24">
        <v>15.0389</v>
      </c>
      <c r="J15502" s="24">
        <v>15.114094499999998</v>
      </c>
      <c r="K15502" s="24">
        <v>15.371034106499996</v>
      </c>
      <c r="L15502" s="24">
        <v>15.955133402546997</v>
      </c>
      <c r="M15502" s="24">
        <v>16.41783227122086</v>
      </c>
      <c r="N15502" s="24">
        <v>16.828278078001379</v>
      </c>
      <c r="O15502" s="20">
        <v>3.06</v>
      </c>
      <c r="P15502" s="20">
        <v>438.69291367800139</v>
      </c>
      <c r="Q15502" s="20">
        <v>25.531927576059683</v>
      </c>
      <c r="R15502" s="23">
        <v>464.22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4.89</v>
      </c>
      <c r="I15503" s="24">
        <v>15.0389</v>
      </c>
      <c r="J15503" s="24">
        <v>15.114094499999998</v>
      </c>
      <c r="K15503" s="24">
        <v>15.371034106499996</v>
      </c>
      <c r="L15503" s="24">
        <v>15.955133402546997</v>
      </c>
      <c r="M15503" s="24">
        <v>16.41783227122086</v>
      </c>
      <c r="N15503" s="24">
        <v>16.828278078001379</v>
      </c>
      <c r="O15503" s="20">
        <v>3.06</v>
      </c>
      <c r="P15503" s="20">
        <v>438.69291367800139</v>
      </c>
      <c r="Q15503" s="20">
        <v>25.531927576059683</v>
      </c>
      <c r="R15503" s="23">
        <v>464.22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4.89</v>
      </c>
      <c r="I15504" s="24">
        <v>15.0389</v>
      </c>
      <c r="J15504" s="24">
        <v>15.114094499999998</v>
      </c>
      <c r="K15504" s="24">
        <v>15.371034106499996</v>
      </c>
      <c r="L15504" s="24">
        <v>15.955133402546997</v>
      </c>
      <c r="M15504" s="24">
        <v>16.41783227122086</v>
      </c>
      <c r="N15504" s="24">
        <v>16.828278078001379</v>
      </c>
      <c r="O15504" s="20">
        <v>3.06</v>
      </c>
      <c r="P15504" s="20">
        <v>438.69291367800139</v>
      </c>
      <c r="Q15504" s="20">
        <v>25.531927576059683</v>
      </c>
      <c r="R15504" s="23">
        <v>464.22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4.89</v>
      </c>
      <c r="I15505" s="24">
        <v>15.0389</v>
      </c>
      <c r="J15505" s="24">
        <v>15.114094499999998</v>
      </c>
      <c r="K15505" s="24">
        <v>15.371034106499996</v>
      </c>
      <c r="L15505" s="24">
        <v>15.955133402546997</v>
      </c>
      <c r="M15505" s="24">
        <v>16.41783227122086</v>
      </c>
      <c r="N15505" s="24">
        <v>16.828278078001379</v>
      </c>
      <c r="O15505" s="20">
        <v>3.06</v>
      </c>
      <c r="P15505" s="20">
        <v>438.69291367800139</v>
      </c>
      <c r="Q15505" s="20">
        <v>25.531927576059683</v>
      </c>
      <c r="R15505" s="23">
        <v>464.22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4.89</v>
      </c>
      <c r="I15506" s="24">
        <v>15.0389</v>
      </c>
      <c r="J15506" s="24">
        <v>15.114094499999998</v>
      </c>
      <c r="K15506" s="24">
        <v>15.371034106499996</v>
      </c>
      <c r="L15506" s="24">
        <v>15.955133402546997</v>
      </c>
      <c r="M15506" s="24">
        <v>16.41783227122086</v>
      </c>
      <c r="N15506" s="24">
        <v>16.828278078001379</v>
      </c>
      <c r="O15506" s="20">
        <v>3.06</v>
      </c>
      <c r="P15506" s="20">
        <v>438.69291367800139</v>
      </c>
      <c r="Q15506" s="20">
        <v>25.531927576059683</v>
      </c>
      <c r="R15506" s="23">
        <v>464.22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4.89</v>
      </c>
      <c r="I15507" s="24">
        <v>15.0389</v>
      </c>
      <c r="J15507" s="24">
        <v>15.114094499999998</v>
      </c>
      <c r="K15507" s="24">
        <v>15.371034106499996</v>
      </c>
      <c r="L15507" s="24">
        <v>15.955133402546997</v>
      </c>
      <c r="M15507" s="24">
        <v>16.41783227122086</v>
      </c>
      <c r="N15507" s="24">
        <v>16.828278078001379</v>
      </c>
      <c r="O15507" s="20">
        <v>3.06</v>
      </c>
      <c r="P15507" s="20">
        <v>438.69291367800139</v>
      </c>
      <c r="Q15507" s="20">
        <v>25.531927576059683</v>
      </c>
      <c r="R15507" s="23">
        <v>464.22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4.89</v>
      </c>
      <c r="I15508" s="24">
        <v>15.0389</v>
      </c>
      <c r="J15508" s="24">
        <v>15.114094499999998</v>
      </c>
      <c r="K15508" s="24">
        <v>15.371034106499996</v>
      </c>
      <c r="L15508" s="24">
        <v>15.955133402546997</v>
      </c>
      <c r="M15508" s="24">
        <v>16.41783227122086</v>
      </c>
      <c r="N15508" s="24">
        <v>16.828278078001379</v>
      </c>
      <c r="O15508" s="20">
        <v>3.06</v>
      </c>
      <c r="P15508" s="20">
        <v>438.69291367800139</v>
      </c>
      <c r="Q15508" s="20">
        <v>25.531927576059683</v>
      </c>
      <c r="R15508" s="23">
        <v>464.22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4.89</v>
      </c>
      <c r="I15509" s="24">
        <v>15.0389</v>
      </c>
      <c r="J15509" s="24">
        <v>15.114094499999998</v>
      </c>
      <c r="K15509" s="24">
        <v>15.371034106499996</v>
      </c>
      <c r="L15509" s="24">
        <v>15.955133402546997</v>
      </c>
      <c r="M15509" s="24">
        <v>16.41783227122086</v>
      </c>
      <c r="N15509" s="24">
        <v>16.828278078001379</v>
      </c>
      <c r="O15509" s="20">
        <v>3.06</v>
      </c>
      <c r="P15509" s="20">
        <v>438.69291367800139</v>
      </c>
      <c r="Q15509" s="20">
        <v>25.531927576059683</v>
      </c>
      <c r="R15509" s="23">
        <v>464.22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4.89</v>
      </c>
      <c r="I15510" s="24">
        <v>15.0389</v>
      </c>
      <c r="J15510" s="24">
        <v>15.114094499999998</v>
      </c>
      <c r="K15510" s="24">
        <v>15.371034106499996</v>
      </c>
      <c r="L15510" s="24">
        <v>15.955133402546997</v>
      </c>
      <c r="M15510" s="24">
        <v>16.41783227122086</v>
      </c>
      <c r="N15510" s="24">
        <v>16.828278078001379</v>
      </c>
      <c r="O15510" s="20">
        <v>3.06</v>
      </c>
      <c r="P15510" s="20">
        <v>438.69291367800139</v>
      </c>
      <c r="Q15510" s="20">
        <v>25.531927576059683</v>
      </c>
      <c r="R15510" s="23">
        <v>464.22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4.89</v>
      </c>
      <c r="I15511" s="24">
        <v>15.0389</v>
      </c>
      <c r="J15511" s="24">
        <v>15.114094499999998</v>
      </c>
      <c r="K15511" s="24">
        <v>15.371034106499996</v>
      </c>
      <c r="L15511" s="24">
        <v>15.955133402546997</v>
      </c>
      <c r="M15511" s="24">
        <v>16.41783227122086</v>
      </c>
      <c r="N15511" s="24">
        <v>16.828278078001379</v>
      </c>
      <c r="O15511" s="20">
        <v>3.06</v>
      </c>
      <c r="P15511" s="20">
        <v>438.69291367800139</v>
      </c>
      <c r="Q15511" s="20">
        <v>25.531927576059683</v>
      </c>
      <c r="R15511" s="23">
        <v>464.22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4.89</v>
      </c>
      <c r="I15512" s="24">
        <v>15.0389</v>
      </c>
      <c r="J15512" s="24">
        <v>15.114094499999998</v>
      </c>
      <c r="K15512" s="24">
        <v>15.371034106499996</v>
      </c>
      <c r="L15512" s="24">
        <v>15.955133402546997</v>
      </c>
      <c r="M15512" s="24">
        <v>16.41783227122086</v>
      </c>
      <c r="N15512" s="24">
        <v>16.828278078001379</v>
      </c>
      <c r="O15512" s="20">
        <v>3.06</v>
      </c>
      <c r="P15512" s="20">
        <v>438.69291367800139</v>
      </c>
      <c r="Q15512" s="20">
        <v>25.531927576059683</v>
      </c>
      <c r="R15512" s="23">
        <v>464.22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4.89</v>
      </c>
      <c r="I15513" s="24">
        <v>15.0389</v>
      </c>
      <c r="J15513" s="24">
        <v>15.114094499999998</v>
      </c>
      <c r="K15513" s="24">
        <v>15.371034106499996</v>
      </c>
      <c r="L15513" s="24">
        <v>15.955133402546997</v>
      </c>
      <c r="M15513" s="24">
        <v>16.41783227122086</v>
      </c>
      <c r="N15513" s="24">
        <v>16.828278078001379</v>
      </c>
      <c r="O15513" s="20">
        <v>3.06</v>
      </c>
      <c r="P15513" s="20">
        <v>438.69291367800139</v>
      </c>
      <c r="Q15513" s="20">
        <v>25.531927576059683</v>
      </c>
      <c r="R15513" s="23">
        <v>464.22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4.89</v>
      </c>
      <c r="I15514" s="24">
        <v>15.0389</v>
      </c>
      <c r="J15514" s="24">
        <v>15.114094499999998</v>
      </c>
      <c r="K15514" s="24">
        <v>15.371034106499996</v>
      </c>
      <c r="L15514" s="24">
        <v>15.955133402546997</v>
      </c>
      <c r="M15514" s="24">
        <v>16.41783227122086</v>
      </c>
      <c r="N15514" s="24">
        <v>16.828278078001379</v>
      </c>
      <c r="O15514" s="20">
        <v>3.06</v>
      </c>
      <c r="P15514" s="20">
        <v>438.69291367800139</v>
      </c>
      <c r="Q15514" s="20">
        <v>25.531927576059683</v>
      </c>
      <c r="R15514" s="23">
        <v>464.22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4.89</v>
      </c>
      <c r="I15515" s="24">
        <v>15.0389</v>
      </c>
      <c r="J15515" s="24">
        <v>15.114094499999998</v>
      </c>
      <c r="K15515" s="24">
        <v>15.371034106499996</v>
      </c>
      <c r="L15515" s="24">
        <v>15.955133402546997</v>
      </c>
      <c r="M15515" s="24">
        <v>16.41783227122086</v>
      </c>
      <c r="N15515" s="24">
        <v>16.828278078001379</v>
      </c>
      <c r="O15515" s="20">
        <v>3.06</v>
      </c>
      <c r="P15515" s="20">
        <v>438.69291367800139</v>
      </c>
      <c r="Q15515" s="20">
        <v>25.531927576059683</v>
      </c>
      <c r="R15515" s="23">
        <v>464.22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4.89</v>
      </c>
      <c r="I15516" s="24">
        <v>15.0389</v>
      </c>
      <c r="J15516" s="24">
        <v>15.114094499999998</v>
      </c>
      <c r="K15516" s="24">
        <v>15.371034106499996</v>
      </c>
      <c r="L15516" s="24">
        <v>15.955133402546997</v>
      </c>
      <c r="M15516" s="24">
        <v>16.41783227122086</v>
      </c>
      <c r="N15516" s="24">
        <v>16.828278078001379</v>
      </c>
      <c r="O15516" s="20">
        <v>3.06</v>
      </c>
      <c r="P15516" s="20">
        <v>438.69291367800139</v>
      </c>
      <c r="Q15516" s="20">
        <v>25.531927576059683</v>
      </c>
      <c r="R15516" s="23">
        <v>464.22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4.89</v>
      </c>
      <c r="I15517" s="24">
        <v>15.0389</v>
      </c>
      <c r="J15517" s="24">
        <v>15.114094499999998</v>
      </c>
      <c r="K15517" s="24">
        <v>15.371034106499996</v>
      </c>
      <c r="L15517" s="24">
        <v>15.955133402546997</v>
      </c>
      <c r="M15517" s="24">
        <v>16.41783227122086</v>
      </c>
      <c r="N15517" s="24">
        <v>16.828278078001379</v>
      </c>
      <c r="O15517" s="20">
        <v>3.06</v>
      </c>
      <c r="P15517" s="20">
        <v>438.69291367800139</v>
      </c>
      <c r="Q15517" s="20">
        <v>25.531927576059683</v>
      </c>
      <c r="R15517" s="23">
        <v>464.22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4.89</v>
      </c>
      <c r="I15518" s="24">
        <v>15.0389</v>
      </c>
      <c r="J15518" s="24">
        <v>15.114094499999998</v>
      </c>
      <c r="K15518" s="24">
        <v>15.371034106499996</v>
      </c>
      <c r="L15518" s="24">
        <v>15.955133402546997</v>
      </c>
      <c r="M15518" s="24">
        <v>16.41783227122086</v>
      </c>
      <c r="N15518" s="24">
        <v>16.828278078001379</v>
      </c>
      <c r="O15518" s="20">
        <v>3.06</v>
      </c>
      <c r="P15518" s="20">
        <v>438.69291367800139</v>
      </c>
      <c r="Q15518" s="20">
        <v>25.531927576059683</v>
      </c>
      <c r="R15518" s="23">
        <v>464.22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4.89</v>
      </c>
      <c r="I15519" s="24">
        <v>15.0389</v>
      </c>
      <c r="J15519" s="24">
        <v>15.114094499999998</v>
      </c>
      <c r="K15519" s="24">
        <v>15.371034106499996</v>
      </c>
      <c r="L15519" s="24">
        <v>15.955133402546997</v>
      </c>
      <c r="M15519" s="24">
        <v>16.41783227122086</v>
      </c>
      <c r="N15519" s="24">
        <v>16.828278078001379</v>
      </c>
      <c r="O15519" s="20">
        <v>3.06</v>
      </c>
      <c r="P15519" s="20">
        <v>438.69291367800139</v>
      </c>
      <c r="Q15519" s="20">
        <v>25.531927576059683</v>
      </c>
      <c r="R15519" s="23">
        <v>464.22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4.89</v>
      </c>
      <c r="I15520" s="24">
        <v>15.0389</v>
      </c>
      <c r="J15520" s="24">
        <v>15.114094499999998</v>
      </c>
      <c r="K15520" s="24">
        <v>15.371034106499996</v>
      </c>
      <c r="L15520" s="24">
        <v>15.955133402546997</v>
      </c>
      <c r="M15520" s="24">
        <v>16.41783227122086</v>
      </c>
      <c r="N15520" s="24">
        <v>16.828278078001379</v>
      </c>
      <c r="O15520" s="20">
        <v>3.06</v>
      </c>
      <c r="P15520" s="20">
        <v>438.69291367800139</v>
      </c>
      <c r="Q15520" s="20">
        <v>25.531927576059683</v>
      </c>
      <c r="R15520" s="23">
        <v>464.22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4.89</v>
      </c>
      <c r="I15521" s="24">
        <v>15.0389</v>
      </c>
      <c r="J15521" s="24">
        <v>15.114094499999998</v>
      </c>
      <c r="K15521" s="24">
        <v>15.371034106499996</v>
      </c>
      <c r="L15521" s="24">
        <v>15.955133402546997</v>
      </c>
      <c r="M15521" s="24">
        <v>16.41783227122086</v>
      </c>
      <c r="N15521" s="24">
        <v>16.828278078001379</v>
      </c>
      <c r="O15521" s="20">
        <v>3.06</v>
      </c>
      <c r="P15521" s="20">
        <v>438.69291367800139</v>
      </c>
      <c r="Q15521" s="20">
        <v>25.531927576059683</v>
      </c>
      <c r="R15521" s="23">
        <v>464.22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4.89</v>
      </c>
      <c r="I15522" s="24">
        <v>15.0389</v>
      </c>
      <c r="J15522" s="24">
        <v>15.114094499999998</v>
      </c>
      <c r="K15522" s="24">
        <v>15.371034106499996</v>
      </c>
      <c r="L15522" s="24">
        <v>15.955133402546997</v>
      </c>
      <c r="M15522" s="24">
        <v>16.41783227122086</v>
      </c>
      <c r="N15522" s="24">
        <v>16.828278078001379</v>
      </c>
      <c r="O15522" s="20">
        <v>3.06</v>
      </c>
      <c r="P15522" s="20">
        <v>438.69291367800139</v>
      </c>
      <c r="Q15522" s="20">
        <v>25.531927576059683</v>
      </c>
      <c r="R15522" s="23">
        <v>464.22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4.89</v>
      </c>
      <c r="I15523" s="24">
        <v>15.0389</v>
      </c>
      <c r="J15523" s="24">
        <v>15.114094499999998</v>
      </c>
      <c r="K15523" s="24">
        <v>15.371034106499996</v>
      </c>
      <c r="L15523" s="24">
        <v>15.955133402546997</v>
      </c>
      <c r="M15523" s="24">
        <v>16.41783227122086</v>
      </c>
      <c r="N15523" s="24">
        <v>16.828278078001379</v>
      </c>
      <c r="O15523" s="20">
        <v>3.06</v>
      </c>
      <c r="P15523" s="20">
        <v>438.69291367800139</v>
      </c>
      <c r="Q15523" s="20">
        <v>25.531927576059683</v>
      </c>
      <c r="R15523" s="23">
        <v>464.22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4.89</v>
      </c>
      <c r="I15524" s="24">
        <v>15.0389</v>
      </c>
      <c r="J15524" s="24">
        <v>15.114094499999998</v>
      </c>
      <c r="K15524" s="24">
        <v>15.371034106499996</v>
      </c>
      <c r="L15524" s="24">
        <v>15.955133402546997</v>
      </c>
      <c r="M15524" s="24">
        <v>16.41783227122086</v>
      </c>
      <c r="N15524" s="24">
        <v>16.828278078001379</v>
      </c>
      <c r="O15524" s="20">
        <v>3.06</v>
      </c>
      <c r="P15524" s="20">
        <v>438.69291367800139</v>
      </c>
      <c r="Q15524" s="20">
        <v>25.531927576059683</v>
      </c>
      <c r="R15524" s="23">
        <v>464.22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4.89</v>
      </c>
      <c r="I15525" s="24">
        <v>15.0389</v>
      </c>
      <c r="J15525" s="24">
        <v>15.114094499999998</v>
      </c>
      <c r="K15525" s="24">
        <v>15.371034106499996</v>
      </c>
      <c r="L15525" s="24">
        <v>15.955133402546997</v>
      </c>
      <c r="M15525" s="24">
        <v>16.41783227122086</v>
      </c>
      <c r="N15525" s="24">
        <v>16.828278078001379</v>
      </c>
      <c r="O15525" s="20">
        <v>3.06</v>
      </c>
      <c r="P15525" s="20">
        <v>438.69291367800139</v>
      </c>
      <c r="Q15525" s="20">
        <v>25.531927576059683</v>
      </c>
      <c r="R15525" s="23">
        <v>464.22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4.89</v>
      </c>
      <c r="I15526" s="24">
        <v>15.0389</v>
      </c>
      <c r="J15526" s="24">
        <v>15.114094499999998</v>
      </c>
      <c r="K15526" s="24">
        <v>15.371034106499996</v>
      </c>
      <c r="L15526" s="24">
        <v>15.955133402546997</v>
      </c>
      <c r="M15526" s="24">
        <v>16.41783227122086</v>
      </c>
      <c r="N15526" s="24">
        <v>16.828278078001379</v>
      </c>
      <c r="O15526" s="20">
        <v>3.06</v>
      </c>
      <c r="P15526" s="20">
        <v>438.69291367800139</v>
      </c>
      <c r="Q15526" s="20">
        <v>25.531927576059683</v>
      </c>
      <c r="R15526" s="23">
        <v>464.22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4.89</v>
      </c>
      <c r="I15527" s="24">
        <v>15.0389</v>
      </c>
      <c r="J15527" s="24">
        <v>15.114094499999998</v>
      </c>
      <c r="K15527" s="24">
        <v>15.371034106499996</v>
      </c>
      <c r="L15527" s="24">
        <v>15.955133402546997</v>
      </c>
      <c r="M15527" s="24">
        <v>16.41783227122086</v>
      </c>
      <c r="N15527" s="24">
        <v>16.828278078001379</v>
      </c>
      <c r="O15527" s="20">
        <v>3.06</v>
      </c>
      <c r="P15527" s="20">
        <v>438.69291367800139</v>
      </c>
      <c r="Q15527" s="20">
        <v>25.531927576059683</v>
      </c>
      <c r="R15527" s="23">
        <v>464.22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4.89</v>
      </c>
      <c r="I15528" s="24">
        <v>15.0389</v>
      </c>
      <c r="J15528" s="24">
        <v>15.114094499999998</v>
      </c>
      <c r="K15528" s="24">
        <v>15.371034106499996</v>
      </c>
      <c r="L15528" s="24">
        <v>15.955133402546997</v>
      </c>
      <c r="M15528" s="24">
        <v>16.41783227122086</v>
      </c>
      <c r="N15528" s="24">
        <v>16.828278078001379</v>
      </c>
      <c r="O15528" s="20">
        <v>3.06</v>
      </c>
      <c r="P15528" s="20">
        <v>438.69291367800139</v>
      </c>
      <c r="Q15528" s="20">
        <v>25.531927576059683</v>
      </c>
      <c r="R15528" s="23">
        <v>464.22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4.89</v>
      </c>
      <c r="I15529" s="24">
        <v>15.0389</v>
      </c>
      <c r="J15529" s="24">
        <v>15.114094499999998</v>
      </c>
      <c r="K15529" s="24">
        <v>15.371034106499996</v>
      </c>
      <c r="L15529" s="24">
        <v>15.955133402546997</v>
      </c>
      <c r="M15529" s="24">
        <v>16.41783227122086</v>
      </c>
      <c r="N15529" s="24">
        <v>16.828278078001379</v>
      </c>
      <c r="O15529" s="20">
        <v>3.06</v>
      </c>
      <c r="P15529" s="20">
        <v>438.69291367800139</v>
      </c>
      <c r="Q15529" s="20">
        <v>25.531927576059683</v>
      </c>
      <c r="R15529" s="23">
        <v>464.22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4.89</v>
      </c>
      <c r="I15530" s="24">
        <v>15.0389</v>
      </c>
      <c r="J15530" s="24">
        <v>15.114094499999998</v>
      </c>
      <c r="K15530" s="24">
        <v>15.371034106499996</v>
      </c>
      <c r="L15530" s="24">
        <v>15.955133402546997</v>
      </c>
      <c r="M15530" s="24">
        <v>16.41783227122086</v>
      </c>
      <c r="N15530" s="24">
        <v>16.828278078001379</v>
      </c>
      <c r="O15530" s="20">
        <v>3.06</v>
      </c>
      <c r="P15530" s="20">
        <v>438.69291367800139</v>
      </c>
      <c r="Q15530" s="20">
        <v>25.531927576059683</v>
      </c>
      <c r="R15530" s="23">
        <v>464.22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4.89</v>
      </c>
      <c r="I15531" s="24">
        <v>15.0389</v>
      </c>
      <c r="J15531" s="24">
        <v>15.114094499999998</v>
      </c>
      <c r="K15531" s="24">
        <v>15.371034106499996</v>
      </c>
      <c r="L15531" s="24">
        <v>15.955133402546997</v>
      </c>
      <c r="M15531" s="24">
        <v>16.41783227122086</v>
      </c>
      <c r="N15531" s="24">
        <v>16.828278078001379</v>
      </c>
      <c r="O15531" s="20">
        <v>3.06</v>
      </c>
      <c r="P15531" s="20">
        <v>438.69291367800139</v>
      </c>
      <c r="Q15531" s="20">
        <v>25.531927576059683</v>
      </c>
      <c r="R15531" s="23">
        <v>464.22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4.89</v>
      </c>
      <c r="I15532" s="24">
        <v>15.0389</v>
      </c>
      <c r="J15532" s="24">
        <v>15.114094499999998</v>
      </c>
      <c r="K15532" s="24">
        <v>15.371034106499996</v>
      </c>
      <c r="L15532" s="24">
        <v>15.955133402546997</v>
      </c>
      <c r="M15532" s="24">
        <v>16.41783227122086</v>
      </c>
      <c r="N15532" s="24">
        <v>16.828278078001379</v>
      </c>
      <c r="O15532" s="20">
        <v>3.06</v>
      </c>
      <c r="P15532" s="20">
        <v>438.69291367800139</v>
      </c>
      <c r="Q15532" s="20">
        <v>25.531927576059683</v>
      </c>
      <c r="R15532" s="23">
        <v>464.22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4.89</v>
      </c>
      <c r="I15533" s="24">
        <v>15.0389</v>
      </c>
      <c r="J15533" s="24">
        <v>15.114094499999998</v>
      </c>
      <c r="K15533" s="24">
        <v>15.371034106499996</v>
      </c>
      <c r="L15533" s="24">
        <v>15.955133402546997</v>
      </c>
      <c r="M15533" s="24">
        <v>16.41783227122086</v>
      </c>
      <c r="N15533" s="24">
        <v>16.828278078001379</v>
      </c>
      <c r="O15533" s="20">
        <v>3.06</v>
      </c>
      <c r="P15533" s="20">
        <v>438.69291367800139</v>
      </c>
      <c r="Q15533" s="20">
        <v>25.531927576059683</v>
      </c>
      <c r="R15533" s="23">
        <v>464.22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4.89</v>
      </c>
      <c r="I15534" s="24">
        <v>15.0389</v>
      </c>
      <c r="J15534" s="24">
        <v>15.114094499999998</v>
      </c>
      <c r="K15534" s="24">
        <v>15.371034106499996</v>
      </c>
      <c r="L15534" s="24">
        <v>15.955133402546997</v>
      </c>
      <c r="M15534" s="24">
        <v>16.41783227122086</v>
      </c>
      <c r="N15534" s="24">
        <v>16.828278078001379</v>
      </c>
      <c r="O15534" s="20">
        <v>3.06</v>
      </c>
      <c r="P15534" s="20">
        <v>438.69291367800139</v>
      </c>
      <c r="Q15534" s="20">
        <v>25.531927576059683</v>
      </c>
      <c r="R15534" s="23">
        <v>464.22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4.89</v>
      </c>
      <c r="I15535" s="24">
        <v>15.0389</v>
      </c>
      <c r="J15535" s="24">
        <v>15.114094499999998</v>
      </c>
      <c r="K15535" s="24">
        <v>15.371034106499996</v>
      </c>
      <c r="L15535" s="24">
        <v>15.955133402546997</v>
      </c>
      <c r="M15535" s="24">
        <v>16.41783227122086</v>
      </c>
      <c r="N15535" s="24">
        <v>16.828278078001379</v>
      </c>
      <c r="O15535" s="20">
        <v>3.06</v>
      </c>
      <c r="P15535" s="20">
        <v>438.69291367800139</v>
      </c>
      <c r="Q15535" s="20">
        <v>25.531927576059683</v>
      </c>
      <c r="R15535" s="23">
        <v>464.22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4.89</v>
      </c>
      <c r="I15536" s="24">
        <v>15.0389</v>
      </c>
      <c r="J15536" s="24">
        <v>15.114094499999998</v>
      </c>
      <c r="K15536" s="24">
        <v>15.371034106499996</v>
      </c>
      <c r="L15536" s="24">
        <v>15.955133402546997</v>
      </c>
      <c r="M15536" s="24">
        <v>16.41783227122086</v>
      </c>
      <c r="N15536" s="24">
        <v>16.828278078001379</v>
      </c>
      <c r="O15536" s="20">
        <v>3.06</v>
      </c>
      <c r="P15536" s="20">
        <v>438.69291367800139</v>
      </c>
      <c r="Q15536" s="20">
        <v>25.531927576059683</v>
      </c>
      <c r="R15536" s="23">
        <v>464.22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4.89</v>
      </c>
      <c r="I15537" s="24">
        <v>15.0389</v>
      </c>
      <c r="J15537" s="24">
        <v>15.114094499999998</v>
      </c>
      <c r="K15537" s="24">
        <v>15.371034106499996</v>
      </c>
      <c r="L15537" s="24">
        <v>15.955133402546997</v>
      </c>
      <c r="M15537" s="24">
        <v>16.41783227122086</v>
      </c>
      <c r="N15537" s="24">
        <v>16.828278078001379</v>
      </c>
      <c r="O15537" s="20">
        <v>3.06</v>
      </c>
      <c r="P15537" s="20">
        <v>438.69291367800139</v>
      </c>
      <c r="Q15537" s="20">
        <v>25.531927576059683</v>
      </c>
      <c r="R15537" s="23">
        <v>464.22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4.89</v>
      </c>
      <c r="I15538" s="24">
        <v>15.0389</v>
      </c>
      <c r="J15538" s="24">
        <v>15.114094499999998</v>
      </c>
      <c r="K15538" s="24">
        <v>15.371034106499996</v>
      </c>
      <c r="L15538" s="24">
        <v>15.955133402546997</v>
      </c>
      <c r="M15538" s="24">
        <v>16.41783227122086</v>
      </c>
      <c r="N15538" s="24">
        <v>16.828278078001379</v>
      </c>
      <c r="O15538" s="20">
        <v>3.06</v>
      </c>
      <c r="P15538" s="20">
        <v>438.69291367800139</v>
      </c>
      <c r="Q15538" s="20">
        <v>25.531927576059683</v>
      </c>
      <c r="R15538" s="23">
        <v>464.22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4.89</v>
      </c>
      <c r="I15539" s="24">
        <v>15.0389</v>
      </c>
      <c r="J15539" s="24">
        <v>15.114094499999998</v>
      </c>
      <c r="K15539" s="24">
        <v>15.371034106499996</v>
      </c>
      <c r="L15539" s="24">
        <v>15.955133402546997</v>
      </c>
      <c r="M15539" s="24">
        <v>16.41783227122086</v>
      </c>
      <c r="N15539" s="24">
        <v>16.828278078001379</v>
      </c>
      <c r="O15539" s="20">
        <v>3.06</v>
      </c>
      <c r="P15539" s="20">
        <v>438.69291367800139</v>
      </c>
      <c r="Q15539" s="20">
        <v>25.531927576059683</v>
      </c>
      <c r="R15539" s="23">
        <v>464.22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4.89</v>
      </c>
      <c r="I15540" s="24">
        <v>15.0389</v>
      </c>
      <c r="J15540" s="24">
        <v>15.114094499999998</v>
      </c>
      <c r="K15540" s="24">
        <v>15.371034106499996</v>
      </c>
      <c r="L15540" s="24">
        <v>15.955133402546997</v>
      </c>
      <c r="M15540" s="24">
        <v>16.41783227122086</v>
      </c>
      <c r="N15540" s="24">
        <v>16.828278078001379</v>
      </c>
      <c r="O15540" s="20">
        <v>3.06</v>
      </c>
      <c r="P15540" s="20">
        <v>438.69291367800139</v>
      </c>
      <c r="Q15540" s="20">
        <v>25.531927576059683</v>
      </c>
      <c r="R15540" s="23">
        <v>464.22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4.89</v>
      </c>
      <c r="I15541" s="24">
        <v>15.0389</v>
      </c>
      <c r="J15541" s="24">
        <v>15.114094499999998</v>
      </c>
      <c r="K15541" s="24">
        <v>15.371034106499996</v>
      </c>
      <c r="L15541" s="24">
        <v>15.955133402546997</v>
      </c>
      <c r="M15541" s="24">
        <v>16.41783227122086</v>
      </c>
      <c r="N15541" s="24">
        <v>16.828278078001379</v>
      </c>
      <c r="O15541" s="20">
        <v>3.06</v>
      </c>
      <c r="P15541" s="20">
        <v>438.69291367800139</v>
      </c>
      <c r="Q15541" s="20">
        <v>25.531927576059683</v>
      </c>
      <c r="R15541" s="23">
        <v>464.22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4.89</v>
      </c>
      <c r="I15542" s="24">
        <v>15.0389</v>
      </c>
      <c r="J15542" s="24">
        <v>15.114094499999998</v>
      </c>
      <c r="K15542" s="24">
        <v>15.371034106499996</v>
      </c>
      <c r="L15542" s="24">
        <v>15.955133402546997</v>
      </c>
      <c r="M15542" s="24">
        <v>16.41783227122086</v>
      </c>
      <c r="N15542" s="24">
        <v>16.828278078001379</v>
      </c>
      <c r="O15542" s="20">
        <v>3.06</v>
      </c>
      <c r="P15542" s="20">
        <v>438.69291367800139</v>
      </c>
      <c r="Q15542" s="20">
        <v>25.531927576059683</v>
      </c>
      <c r="R15542" s="23">
        <v>464.22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4.89</v>
      </c>
      <c r="I15543" s="24">
        <v>15.0389</v>
      </c>
      <c r="J15543" s="24">
        <v>15.114094499999998</v>
      </c>
      <c r="K15543" s="24">
        <v>15.371034106499996</v>
      </c>
      <c r="L15543" s="24">
        <v>15.955133402546997</v>
      </c>
      <c r="M15543" s="24">
        <v>16.41783227122086</v>
      </c>
      <c r="N15543" s="24">
        <v>16.828278078001379</v>
      </c>
      <c r="O15543" s="20">
        <v>3.06</v>
      </c>
      <c r="P15543" s="20">
        <v>438.69291367800139</v>
      </c>
      <c r="Q15543" s="20">
        <v>25.531927576059683</v>
      </c>
      <c r="R15543" s="23">
        <v>464.22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4.89</v>
      </c>
      <c r="I15544" s="24">
        <v>15.0389</v>
      </c>
      <c r="J15544" s="24">
        <v>15.114094499999998</v>
      </c>
      <c r="K15544" s="24">
        <v>15.371034106499996</v>
      </c>
      <c r="L15544" s="24">
        <v>15.955133402546997</v>
      </c>
      <c r="M15544" s="24">
        <v>16.41783227122086</v>
      </c>
      <c r="N15544" s="24">
        <v>16.828278078001379</v>
      </c>
      <c r="O15544" s="20">
        <v>3.06</v>
      </c>
      <c r="P15544" s="20">
        <v>438.69291367800139</v>
      </c>
      <c r="Q15544" s="20">
        <v>25.531927576059683</v>
      </c>
      <c r="R15544" s="23">
        <v>464.22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4.89</v>
      </c>
      <c r="I15545" s="24">
        <v>15.0389</v>
      </c>
      <c r="J15545" s="24">
        <v>15.114094499999998</v>
      </c>
      <c r="K15545" s="24">
        <v>15.371034106499996</v>
      </c>
      <c r="L15545" s="24">
        <v>15.955133402546997</v>
      </c>
      <c r="M15545" s="24">
        <v>16.41783227122086</v>
      </c>
      <c r="N15545" s="24">
        <v>16.828278078001379</v>
      </c>
      <c r="O15545" s="20">
        <v>3.06</v>
      </c>
      <c r="P15545" s="20">
        <v>438.69291367800139</v>
      </c>
      <c r="Q15545" s="20">
        <v>25.531927576059683</v>
      </c>
      <c r="R15545" s="23">
        <v>464.22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4.89</v>
      </c>
      <c r="I15546" s="24">
        <v>15.0389</v>
      </c>
      <c r="J15546" s="24">
        <v>15.114094499999998</v>
      </c>
      <c r="K15546" s="24">
        <v>15.371034106499996</v>
      </c>
      <c r="L15546" s="24">
        <v>15.955133402546997</v>
      </c>
      <c r="M15546" s="24">
        <v>16.41783227122086</v>
      </c>
      <c r="N15546" s="24">
        <v>16.828278078001379</v>
      </c>
      <c r="O15546" s="20">
        <v>3.06</v>
      </c>
      <c r="P15546" s="20">
        <v>438.69291367800139</v>
      </c>
      <c r="Q15546" s="20">
        <v>25.531927576059683</v>
      </c>
      <c r="R15546" s="23">
        <v>464.22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4.89</v>
      </c>
      <c r="I15547" s="24">
        <v>15.0389</v>
      </c>
      <c r="J15547" s="24">
        <v>15.114094499999998</v>
      </c>
      <c r="K15547" s="24">
        <v>15.371034106499996</v>
      </c>
      <c r="L15547" s="24">
        <v>15.955133402546997</v>
      </c>
      <c r="M15547" s="24">
        <v>16.41783227122086</v>
      </c>
      <c r="N15547" s="24">
        <v>16.828278078001379</v>
      </c>
      <c r="O15547" s="20">
        <v>3.06</v>
      </c>
      <c r="P15547" s="20">
        <v>438.69291367800139</v>
      </c>
      <c r="Q15547" s="20">
        <v>25.531927576059683</v>
      </c>
      <c r="R15547" s="23">
        <v>464.22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4.89</v>
      </c>
      <c r="I15548" s="24">
        <v>15.0389</v>
      </c>
      <c r="J15548" s="24">
        <v>15.114094499999998</v>
      </c>
      <c r="K15548" s="24">
        <v>15.371034106499996</v>
      </c>
      <c r="L15548" s="24">
        <v>15.955133402546997</v>
      </c>
      <c r="M15548" s="24">
        <v>16.41783227122086</v>
      </c>
      <c r="N15548" s="24">
        <v>16.828278078001379</v>
      </c>
      <c r="O15548" s="20">
        <v>3.06</v>
      </c>
      <c r="P15548" s="20">
        <v>438.69291367800139</v>
      </c>
      <c r="Q15548" s="20">
        <v>25.531927576059683</v>
      </c>
      <c r="R15548" s="23">
        <v>464.22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4.89</v>
      </c>
      <c r="I15549" s="24">
        <v>15.0389</v>
      </c>
      <c r="J15549" s="24">
        <v>15.114094499999998</v>
      </c>
      <c r="K15549" s="24">
        <v>15.371034106499996</v>
      </c>
      <c r="L15549" s="24">
        <v>15.955133402546997</v>
      </c>
      <c r="M15549" s="24">
        <v>16.41783227122086</v>
      </c>
      <c r="N15549" s="24">
        <v>16.828278078001379</v>
      </c>
      <c r="O15549" s="20">
        <v>3.06</v>
      </c>
      <c r="P15549" s="20">
        <v>438.69291367800139</v>
      </c>
      <c r="Q15549" s="20">
        <v>25.531927576059683</v>
      </c>
      <c r="R15549" s="23">
        <v>464.22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4.89</v>
      </c>
      <c r="I15550" s="24">
        <v>15.0389</v>
      </c>
      <c r="J15550" s="24">
        <v>15.114094499999998</v>
      </c>
      <c r="K15550" s="24">
        <v>15.371034106499996</v>
      </c>
      <c r="L15550" s="24">
        <v>15.955133402546997</v>
      </c>
      <c r="M15550" s="24">
        <v>16.41783227122086</v>
      </c>
      <c r="N15550" s="24">
        <v>16.828278078001379</v>
      </c>
      <c r="O15550" s="20">
        <v>3.06</v>
      </c>
      <c r="P15550" s="20">
        <v>438.69291367800139</v>
      </c>
      <c r="Q15550" s="20">
        <v>25.531927576059683</v>
      </c>
      <c r="R15550" s="23">
        <v>464.22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4.89</v>
      </c>
      <c r="I15551" s="24">
        <v>15.0389</v>
      </c>
      <c r="J15551" s="24">
        <v>15.114094499999998</v>
      </c>
      <c r="K15551" s="24">
        <v>15.371034106499996</v>
      </c>
      <c r="L15551" s="24">
        <v>15.955133402546997</v>
      </c>
      <c r="M15551" s="24">
        <v>16.41783227122086</v>
      </c>
      <c r="N15551" s="24">
        <v>16.828278078001379</v>
      </c>
      <c r="O15551" s="20">
        <v>3.06</v>
      </c>
      <c r="P15551" s="20">
        <v>438.69291367800139</v>
      </c>
      <c r="Q15551" s="20">
        <v>25.531927576059683</v>
      </c>
      <c r="R15551" s="23">
        <v>464.22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4.89</v>
      </c>
      <c r="I15552" s="24">
        <v>15.0389</v>
      </c>
      <c r="J15552" s="24">
        <v>15.114094499999998</v>
      </c>
      <c r="K15552" s="24">
        <v>15.371034106499996</v>
      </c>
      <c r="L15552" s="24">
        <v>15.955133402546997</v>
      </c>
      <c r="M15552" s="24">
        <v>16.41783227122086</v>
      </c>
      <c r="N15552" s="24">
        <v>16.828278078001379</v>
      </c>
      <c r="O15552" s="20">
        <v>3.06</v>
      </c>
      <c r="P15552" s="20">
        <v>438.69291367800139</v>
      </c>
      <c r="Q15552" s="20">
        <v>25.531927576059683</v>
      </c>
      <c r="R15552" s="23">
        <v>464.22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4.89</v>
      </c>
      <c r="I15553" s="24">
        <v>15.0389</v>
      </c>
      <c r="J15553" s="24">
        <v>15.114094499999998</v>
      </c>
      <c r="K15553" s="24">
        <v>15.371034106499996</v>
      </c>
      <c r="L15553" s="24">
        <v>15.955133402546997</v>
      </c>
      <c r="M15553" s="24">
        <v>16.41783227122086</v>
      </c>
      <c r="N15553" s="24">
        <v>16.828278078001379</v>
      </c>
      <c r="O15553" s="20">
        <v>3.06</v>
      </c>
      <c r="P15553" s="20">
        <v>438.69291367800139</v>
      </c>
      <c r="Q15553" s="20">
        <v>25.531927576059683</v>
      </c>
      <c r="R15553" s="23">
        <v>464.22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4.89</v>
      </c>
      <c r="I15554" s="24">
        <v>15.0389</v>
      </c>
      <c r="J15554" s="24">
        <v>15.114094499999998</v>
      </c>
      <c r="K15554" s="24">
        <v>15.371034106499996</v>
      </c>
      <c r="L15554" s="24">
        <v>15.955133402546997</v>
      </c>
      <c r="M15554" s="24">
        <v>16.41783227122086</v>
      </c>
      <c r="N15554" s="24">
        <v>16.828278078001379</v>
      </c>
      <c r="O15554" s="20">
        <v>3.06</v>
      </c>
      <c r="P15554" s="20">
        <v>438.69291367800139</v>
      </c>
      <c r="Q15554" s="20">
        <v>25.531927576059683</v>
      </c>
      <c r="R15554" s="23">
        <v>464.22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4.89</v>
      </c>
      <c r="I15555" s="24">
        <v>15.0389</v>
      </c>
      <c r="J15555" s="24">
        <v>15.114094499999998</v>
      </c>
      <c r="K15555" s="24">
        <v>15.371034106499996</v>
      </c>
      <c r="L15555" s="24">
        <v>15.955133402546997</v>
      </c>
      <c r="M15555" s="24">
        <v>16.41783227122086</v>
      </c>
      <c r="N15555" s="24">
        <v>16.828278078001379</v>
      </c>
      <c r="O15555" s="20">
        <v>3.06</v>
      </c>
      <c r="P15555" s="20">
        <v>438.69291367800139</v>
      </c>
      <c r="Q15555" s="20">
        <v>25.531927576059683</v>
      </c>
      <c r="R15555" s="23">
        <v>464.22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4.89</v>
      </c>
      <c r="I15556" s="24">
        <v>15.0389</v>
      </c>
      <c r="J15556" s="24">
        <v>15.114094499999998</v>
      </c>
      <c r="K15556" s="24">
        <v>15.371034106499996</v>
      </c>
      <c r="L15556" s="24">
        <v>15.955133402546997</v>
      </c>
      <c r="M15556" s="24">
        <v>16.41783227122086</v>
      </c>
      <c r="N15556" s="24">
        <v>16.828278078001379</v>
      </c>
      <c r="O15556" s="20">
        <v>3.06</v>
      </c>
      <c r="P15556" s="20">
        <v>438.69291367800139</v>
      </c>
      <c r="Q15556" s="20">
        <v>25.531927576059683</v>
      </c>
      <c r="R15556" s="23">
        <v>464.22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4.89</v>
      </c>
      <c r="I15557" s="24">
        <v>15.0389</v>
      </c>
      <c r="J15557" s="24">
        <v>15.114094499999998</v>
      </c>
      <c r="K15557" s="24">
        <v>15.371034106499996</v>
      </c>
      <c r="L15557" s="24">
        <v>15.955133402546997</v>
      </c>
      <c r="M15557" s="24">
        <v>16.41783227122086</v>
      </c>
      <c r="N15557" s="24">
        <v>16.828278078001379</v>
      </c>
      <c r="O15557" s="20">
        <v>3.06</v>
      </c>
      <c r="P15557" s="20">
        <v>438.69291367800139</v>
      </c>
      <c r="Q15557" s="20">
        <v>25.531927576059683</v>
      </c>
      <c r="R15557" s="23">
        <v>464.22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4.89</v>
      </c>
      <c r="I15558" s="24">
        <v>15.0389</v>
      </c>
      <c r="J15558" s="24">
        <v>15.114094499999998</v>
      </c>
      <c r="K15558" s="24">
        <v>15.371034106499996</v>
      </c>
      <c r="L15558" s="24">
        <v>15.955133402546997</v>
      </c>
      <c r="M15558" s="24">
        <v>16.41783227122086</v>
      </c>
      <c r="N15558" s="24">
        <v>16.828278078001379</v>
      </c>
      <c r="O15558" s="20">
        <v>3.06</v>
      </c>
      <c r="P15558" s="20">
        <v>388.10089687800138</v>
      </c>
      <c r="Q15558" s="20">
        <v>22.587472198299682</v>
      </c>
      <c r="R15558" s="23">
        <v>410.69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4.89</v>
      </c>
      <c r="I15559" s="24">
        <v>15.0389</v>
      </c>
      <c r="J15559" s="24">
        <v>15.114094499999998</v>
      </c>
      <c r="K15559" s="24">
        <v>15.371034106499996</v>
      </c>
      <c r="L15559" s="24">
        <v>15.955133402546997</v>
      </c>
      <c r="M15559" s="24">
        <v>16.41783227122086</v>
      </c>
      <c r="N15559" s="24">
        <v>16.828278078001379</v>
      </c>
      <c r="O15559" s="20">
        <v>3.06</v>
      </c>
      <c r="P15559" s="20">
        <v>388.10089687800138</v>
      </c>
      <c r="Q15559" s="20">
        <v>22.587472198299682</v>
      </c>
      <c r="R15559" s="23">
        <v>410.69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4.89</v>
      </c>
      <c r="I15560" s="24">
        <v>15.0389</v>
      </c>
      <c r="J15560" s="24">
        <v>15.114094499999998</v>
      </c>
      <c r="K15560" s="24">
        <v>15.371034106499996</v>
      </c>
      <c r="L15560" s="24">
        <v>15.955133402546997</v>
      </c>
      <c r="M15560" s="24">
        <v>16.41783227122086</v>
      </c>
      <c r="N15560" s="24">
        <v>16.828278078001379</v>
      </c>
      <c r="O15560" s="20">
        <v>3.06</v>
      </c>
      <c r="P15560" s="20">
        <v>388.10089687800138</v>
      </c>
      <c r="Q15560" s="20">
        <v>22.587472198299682</v>
      </c>
      <c r="R15560" s="23">
        <v>410.69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4.89</v>
      </c>
      <c r="I15561" s="24">
        <v>15.0389</v>
      </c>
      <c r="J15561" s="24">
        <v>15.114094499999998</v>
      </c>
      <c r="K15561" s="24">
        <v>15.371034106499996</v>
      </c>
      <c r="L15561" s="24">
        <v>15.955133402546997</v>
      </c>
      <c r="M15561" s="24">
        <v>16.41783227122086</v>
      </c>
      <c r="N15561" s="24">
        <v>16.828278078001379</v>
      </c>
      <c r="O15561" s="20">
        <v>3.06</v>
      </c>
      <c r="P15561" s="20">
        <v>388.10089687800138</v>
      </c>
      <c r="Q15561" s="20">
        <v>22.587472198299682</v>
      </c>
      <c r="R15561" s="23">
        <v>410.69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4.89</v>
      </c>
      <c r="I15562" s="24">
        <v>15.0389</v>
      </c>
      <c r="J15562" s="24">
        <v>15.114094499999998</v>
      </c>
      <c r="K15562" s="24">
        <v>15.371034106499996</v>
      </c>
      <c r="L15562" s="24">
        <v>15.955133402546997</v>
      </c>
      <c r="M15562" s="24">
        <v>16.41783227122086</v>
      </c>
      <c r="N15562" s="24">
        <v>16.828278078001379</v>
      </c>
      <c r="O15562" s="20">
        <v>3.06</v>
      </c>
      <c r="P15562" s="20">
        <v>388.10089687800138</v>
      </c>
      <c r="Q15562" s="20">
        <v>22.587472198299682</v>
      </c>
      <c r="R15562" s="23">
        <v>410.69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4.89</v>
      </c>
      <c r="I15563" s="24">
        <v>15.0389</v>
      </c>
      <c r="J15563" s="24">
        <v>15.114094499999998</v>
      </c>
      <c r="K15563" s="24">
        <v>15.371034106499996</v>
      </c>
      <c r="L15563" s="24">
        <v>15.955133402546997</v>
      </c>
      <c r="M15563" s="24">
        <v>16.41783227122086</v>
      </c>
      <c r="N15563" s="24">
        <v>16.828278078001379</v>
      </c>
      <c r="O15563" s="20">
        <v>3.06</v>
      </c>
      <c r="P15563" s="20">
        <v>388.10089687800138</v>
      </c>
      <c r="Q15563" s="20">
        <v>22.587472198299682</v>
      </c>
      <c r="R15563" s="23">
        <v>410.69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4.89</v>
      </c>
      <c r="I15564" s="24">
        <v>15.0389</v>
      </c>
      <c r="J15564" s="24">
        <v>15.114094499999998</v>
      </c>
      <c r="K15564" s="24">
        <v>15.371034106499996</v>
      </c>
      <c r="L15564" s="24">
        <v>15.955133402546997</v>
      </c>
      <c r="M15564" s="24">
        <v>16.41783227122086</v>
      </c>
      <c r="N15564" s="24">
        <v>16.828278078001379</v>
      </c>
      <c r="O15564" s="20">
        <v>3.06</v>
      </c>
      <c r="P15564" s="20">
        <v>388.10089687800138</v>
      </c>
      <c r="Q15564" s="20">
        <v>22.587472198299682</v>
      </c>
      <c r="R15564" s="23">
        <v>410.69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4.89</v>
      </c>
      <c r="I15565" s="24">
        <v>15.0389</v>
      </c>
      <c r="J15565" s="24">
        <v>15.114094499999998</v>
      </c>
      <c r="K15565" s="24">
        <v>15.371034106499996</v>
      </c>
      <c r="L15565" s="24">
        <v>15.955133402546997</v>
      </c>
      <c r="M15565" s="24">
        <v>16.41783227122086</v>
      </c>
      <c r="N15565" s="24">
        <v>16.828278078001379</v>
      </c>
      <c r="O15565" s="20">
        <v>3.06</v>
      </c>
      <c r="P15565" s="20">
        <v>388.10089687800138</v>
      </c>
      <c r="Q15565" s="20">
        <v>22.587472198299682</v>
      </c>
      <c r="R15565" s="23">
        <v>410.69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4.89</v>
      </c>
      <c r="I15566" s="24">
        <v>15.0389</v>
      </c>
      <c r="J15566" s="24">
        <v>15.114094499999998</v>
      </c>
      <c r="K15566" s="24">
        <v>15.371034106499996</v>
      </c>
      <c r="L15566" s="24">
        <v>15.955133402546997</v>
      </c>
      <c r="M15566" s="24">
        <v>16.41783227122086</v>
      </c>
      <c r="N15566" s="24">
        <v>16.828278078001379</v>
      </c>
      <c r="O15566" s="20">
        <v>3.06</v>
      </c>
      <c r="P15566" s="20">
        <v>388.10089687800138</v>
      </c>
      <c r="Q15566" s="20">
        <v>22.587472198299682</v>
      </c>
      <c r="R15566" s="23">
        <v>410.69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4.89</v>
      </c>
      <c r="I15567" s="24">
        <v>15.0389</v>
      </c>
      <c r="J15567" s="24">
        <v>15.114094499999998</v>
      </c>
      <c r="K15567" s="24">
        <v>15.371034106499996</v>
      </c>
      <c r="L15567" s="24">
        <v>15.955133402546997</v>
      </c>
      <c r="M15567" s="24">
        <v>16.41783227122086</v>
      </c>
      <c r="N15567" s="24">
        <v>16.828278078001379</v>
      </c>
      <c r="O15567" s="20">
        <v>3.06</v>
      </c>
      <c r="P15567" s="20">
        <v>388.10089687800138</v>
      </c>
      <c r="Q15567" s="20">
        <v>22.587472198299682</v>
      </c>
      <c r="R15567" s="23">
        <v>410.69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4.89</v>
      </c>
      <c r="I15568" s="24">
        <v>15.0389</v>
      </c>
      <c r="J15568" s="24">
        <v>15.114094499999998</v>
      </c>
      <c r="K15568" s="24">
        <v>15.371034106499996</v>
      </c>
      <c r="L15568" s="24">
        <v>15.955133402546997</v>
      </c>
      <c r="M15568" s="24">
        <v>16.41783227122086</v>
      </c>
      <c r="N15568" s="24">
        <v>16.828278078001379</v>
      </c>
      <c r="O15568" s="20">
        <v>3.06</v>
      </c>
      <c r="P15568" s="20">
        <v>388.10089687800138</v>
      </c>
      <c r="Q15568" s="20">
        <v>22.587472198299682</v>
      </c>
      <c r="R15568" s="23">
        <v>410.69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4.89</v>
      </c>
      <c r="I15569" s="24">
        <v>15.0389</v>
      </c>
      <c r="J15569" s="24">
        <v>15.114094499999998</v>
      </c>
      <c r="K15569" s="24">
        <v>15.371034106499996</v>
      </c>
      <c r="L15569" s="24">
        <v>15.955133402546997</v>
      </c>
      <c r="M15569" s="24">
        <v>16.41783227122086</v>
      </c>
      <c r="N15569" s="24">
        <v>16.828278078001379</v>
      </c>
      <c r="O15569" s="20">
        <v>3.06</v>
      </c>
      <c r="P15569" s="20">
        <v>388.10089687800138</v>
      </c>
      <c r="Q15569" s="20">
        <v>22.587472198299682</v>
      </c>
      <c r="R15569" s="23">
        <v>410.69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4.89</v>
      </c>
      <c r="I15570" s="24">
        <v>15.0389</v>
      </c>
      <c r="J15570" s="24">
        <v>15.114094499999998</v>
      </c>
      <c r="K15570" s="24">
        <v>15.371034106499996</v>
      </c>
      <c r="L15570" s="24">
        <v>15.955133402546997</v>
      </c>
      <c r="M15570" s="24">
        <v>16.41783227122086</v>
      </c>
      <c r="N15570" s="24">
        <v>16.828278078001379</v>
      </c>
      <c r="O15570" s="20">
        <v>3.06</v>
      </c>
      <c r="P15570" s="20">
        <v>388.10089687800138</v>
      </c>
      <c r="Q15570" s="20">
        <v>22.587472198299682</v>
      </c>
      <c r="R15570" s="23">
        <v>410.69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4.89</v>
      </c>
      <c r="I15571" s="24">
        <v>15.0389</v>
      </c>
      <c r="J15571" s="24">
        <v>15.114094499999998</v>
      </c>
      <c r="K15571" s="24">
        <v>15.371034106499996</v>
      </c>
      <c r="L15571" s="24">
        <v>15.955133402546997</v>
      </c>
      <c r="M15571" s="24">
        <v>16.41783227122086</v>
      </c>
      <c r="N15571" s="24">
        <v>16.828278078001379</v>
      </c>
      <c r="O15571" s="20">
        <v>3.06</v>
      </c>
      <c r="P15571" s="20">
        <v>388.10089687800138</v>
      </c>
      <c r="Q15571" s="20">
        <v>22.587472198299682</v>
      </c>
      <c r="R15571" s="23">
        <v>410.69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4.89</v>
      </c>
      <c r="I15572" s="24">
        <v>15.0389</v>
      </c>
      <c r="J15572" s="24">
        <v>15.114094499999998</v>
      </c>
      <c r="K15572" s="24">
        <v>15.371034106499996</v>
      </c>
      <c r="L15572" s="24">
        <v>15.955133402546997</v>
      </c>
      <c r="M15572" s="24">
        <v>16.41783227122086</v>
      </c>
      <c r="N15572" s="24">
        <v>16.828278078001379</v>
      </c>
      <c r="O15572" s="20">
        <v>3.06</v>
      </c>
      <c r="P15572" s="20">
        <v>388.10089687800138</v>
      </c>
      <c r="Q15572" s="20">
        <v>22.587472198299682</v>
      </c>
      <c r="R15572" s="23">
        <v>410.69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4.89</v>
      </c>
      <c r="I15573" s="24">
        <v>15.0389</v>
      </c>
      <c r="J15573" s="24">
        <v>15.114094499999998</v>
      </c>
      <c r="K15573" s="24">
        <v>15.371034106499996</v>
      </c>
      <c r="L15573" s="24">
        <v>15.955133402546997</v>
      </c>
      <c r="M15573" s="24">
        <v>16.41783227122086</v>
      </c>
      <c r="N15573" s="24">
        <v>16.828278078001379</v>
      </c>
      <c r="O15573" s="20">
        <v>3.06</v>
      </c>
      <c r="P15573" s="20">
        <v>388.10089687800138</v>
      </c>
      <c r="Q15573" s="20">
        <v>22.587472198299682</v>
      </c>
      <c r="R15573" s="23">
        <v>410.69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4.89</v>
      </c>
      <c r="I15574" s="24">
        <v>15.0389</v>
      </c>
      <c r="J15574" s="24">
        <v>15.114094499999998</v>
      </c>
      <c r="K15574" s="24">
        <v>15.371034106499996</v>
      </c>
      <c r="L15574" s="24">
        <v>15.955133402546997</v>
      </c>
      <c r="M15574" s="24">
        <v>16.41783227122086</v>
      </c>
      <c r="N15574" s="24">
        <v>16.828278078001379</v>
      </c>
      <c r="O15574" s="20">
        <v>3.06</v>
      </c>
      <c r="P15574" s="20">
        <v>388.10089687800138</v>
      </c>
      <c r="Q15574" s="20">
        <v>22.587472198299682</v>
      </c>
      <c r="R15574" s="23">
        <v>410.69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4.89</v>
      </c>
      <c r="I15575" s="24">
        <v>15.0389</v>
      </c>
      <c r="J15575" s="24">
        <v>15.114094499999998</v>
      </c>
      <c r="K15575" s="24">
        <v>15.371034106499996</v>
      </c>
      <c r="L15575" s="24">
        <v>15.955133402546997</v>
      </c>
      <c r="M15575" s="24">
        <v>16.41783227122086</v>
      </c>
      <c r="N15575" s="24">
        <v>16.828278078001379</v>
      </c>
      <c r="O15575" s="20">
        <v>3.06</v>
      </c>
      <c r="P15575" s="20">
        <v>388.10089687800138</v>
      </c>
      <c r="Q15575" s="20">
        <v>22.587472198299682</v>
      </c>
      <c r="R15575" s="23">
        <v>410.69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4.89</v>
      </c>
      <c r="I15576" s="24">
        <v>15.0389</v>
      </c>
      <c r="J15576" s="24">
        <v>15.114094499999998</v>
      </c>
      <c r="K15576" s="24">
        <v>15.371034106499996</v>
      </c>
      <c r="L15576" s="24">
        <v>15.955133402546997</v>
      </c>
      <c r="M15576" s="24">
        <v>16.41783227122086</v>
      </c>
      <c r="N15576" s="24">
        <v>16.828278078001379</v>
      </c>
      <c r="O15576" s="20">
        <v>3.06</v>
      </c>
      <c r="P15576" s="20">
        <v>388.10089687800138</v>
      </c>
      <c r="Q15576" s="20">
        <v>22.587472198299682</v>
      </c>
      <c r="R15576" s="23">
        <v>410.69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4.89</v>
      </c>
      <c r="I15577" s="24">
        <v>15.0389</v>
      </c>
      <c r="J15577" s="24">
        <v>15.114094499999998</v>
      </c>
      <c r="K15577" s="24">
        <v>15.371034106499996</v>
      </c>
      <c r="L15577" s="24">
        <v>15.955133402546997</v>
      </c>
      <c r="M15577" s="24">
        <v>16.41783227122086</v>
      </c>
      <c r="N15577" s="24">
        <v>16.828278078001379</v>
      </c>
      <c r="O15577" s="20">
        <v>3.06</v>
      </c>
      <c r="P15577" s="20">
        <v>388.10089687800138</v>
      </c>
      <c r="Q15577" s="20">
        <v>22.587472198299682</v>
      </c>
      <c r="R15577" s="23">
        <v>410.69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4.89</v>
      </c>
      <c r="I15578" s="24">
        <v>15.0389</v>
      </c>
      <c r="J15578" s="24">
        <v>15.114094499999998</v>
      </c>
      <c r="K15578" s="24">
        <v>15.371034106499996</v>
      </c>
      <c r="L15578" s="24">
        <v>15.955133402546997</v>
      </c>
      <c r="M15578" s="24">
        <v>16.41783227122086</v>
      </c>
      <c r="N15578" s="24">
        <v>16.828278078001379</v>
      </c>
      <c r="O15578" s="20">
        <v>3.06</v>
      </c>
      <c r="P15578" s="20">
        <v>388.10089687800138</v>
      </c>
      <c r="Q15578" s="20">
        <v>22.587472198299682</v>
      </c>
      <c r="R15578" s="23">
        <v>410.69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4.89</v>
      </c>
      <c r="I15579" s="24">
        <v>15.0389</v>
      </c>
      <c r="J15579" s="24">
        <v>15.114094499999998</v>
      </c>
      <c r="K15579" s="24">
        <v>15.371034106499996</v>
      </c>
      <c r="L15579" s="24">
        <v>15.955133402546997</v>
      </c>
      <c r="M15579" s="24">
        <v>16.41783227122086</v>
      </c>
      <c r="N15579" s="24">
        <v>16.828278078001379</v>
      </c>
      <c r="O15579" s="20">
        <v>3.06</v>
      </c>
      <c r="P15579" s="20">
        <v>388.10089687800138</v>
      </c>
      <c r="Q15579" s="20">
        <v>22.587472198299682</v>
      </c>
      <c r="R15579" s="23">
        <v>410.69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4.89</v>
      </c>
      <c r="I15580" s="24">
        <v>15.0389</v>
      </c>
      <c r="J15580" s="24">
        <v>15.114094499999998</v>
      </c>
      <c r="K15580" s="24">
        <v>15.371034106499996</v>
      </c>
      <c r="L15580" s="24">
        <v>15.955133402546997</v>
      </c>
      <c r="M15580" s="24">
        <v>16.41783227122086</v>
      </c>
      <c r="N15580" s="24">
        <v>16.828278078001379</v>
      </c>
      <c r="O15580" s="20">
        <v>3.06</v>
      </c>
      <c r="P15580" s="20">
        <v>388.10089687800138</v>
      </c>
      <c r="Q15580" s="20">
        <v>22.587472198299682</v>
      </c>
      <c r="R15580" s="23">
        <v>410.69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4.89</v>
      </c>
      <c r="I15581" s="24">
        <v>15.0389</v>
      </c>
      <c r="J15581" s="24">
        <v>15.114094499999998</v>
      </c>
      <c r="K15581" s="24">
        <v>15.371034106499996</v>
      </c>
      <c r="L15581" s="24">
        <v>15.955133402546997</v>
      </c>
      <c r="M15581" s="24">
        <v>16.41783227122086</v>
      </c>
      <c r="N15581" s="24">
        <v>16.828278078001379</v>
      </c>
      <c r="O15581" s="20">
        <v>3.06</v>
      </c>
      <c r="P15581" s="20">
        <v>388.10089687800138</v>
      </c>
      <c r="Q15581" s="20">
        <v>22.587472198299682</v>
      </c>
      <c r="R15581" s="23">
        <v>410.69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4.89</v>
      </c>
      <c r="I15582" s="24">
        <v>15.0389</v>
      </c>
      <c r="J15582" s="24">
        <v>15.114094499999998</v>
      </c>
      <c r="K15582" s="24">
        <v>15.371034106499996</v>
      </c>
      <c r="L15582" s="24">
        <v>15.955133402546997</v>
      </c>
      <c r="M15582" s="24">
        <v>16.41783227122086</v>
      </c>
      <c r="N15582" s="24">
        <v>16.828278078001379</v>
      </c>
      <c r="O15582" s="20">
        <v>3.06</v>
      </c>
      <c r="P15582" s="20">
        <v>388.10089687800138</v>
      </c>
      <c r="Q15582" s="20">
        <v>22.587472198299682</v>
      </c>
      <c r="R15582" s="23">
        <v>410.69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4.89</v>
      </c>
      <c r="I15583" s="24">
        <v>15.0389</v>
      </c>
      <c r="J15583" s="24">
        <v>15.114094499999998</v>
      </c>
      <c r="K15583" s="24">
        <v>15.371034106499996</v>
      </c>
      <c r="L15583" s="24">
        <v>15.955133402546997</v>
      </c>
      <c r="M15583" s="24">
        <v>16.41783227122086</v>
      </c>
      <c r="N15583" s="24">
        <v>16.828278078001379</v>
      </c>
      <c r="O15583" s="20">
        <v>3.06</v>
      </c>
      <c r="P15583" s="20">
        <v>388.10089687800138</v>
      </c>
      <c r="Q15583" s="20">
        <v>22.587472198299682</v>
      </c>
      <c r="R15583" s="23">
        <v>410.69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4.89</v>
      </c>
      <c r="I15584" s="24">
        <v>15.0389</v>
      </c>
      <c r="J15584" s="24">
        <v>15.114094499999998</v>
      </c>
      <c r="K15584" s="24">
        <v>15.371034106499996</v>
      </c>
      <c r="L15584" s="24">
        <v>15.955133402546997</v>
      </c>
      <c r="M15584" s="24">
        <v>16.41783227122086</v>
      </c>
      <c r="N15584" s="24">
        <v>16.828278078001379</v>
      </c>
      <c r="O15584" s="20">
        <v>3.06</v>
      </c>
      <c r="P15584" s="20">
        <v>388.10089687800138</v>
      </c>
      <c r="Q15584" s="20">
        <v>22.587472198299682</v>
      </c>
      <c r="R15584" s="23">
        <v>410.69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4.89</v>
      </c>
      <c r="I15585" s="24">
        <v>15.0389</v>
      </c>
      <c r="J15585" s="24">
        <v>15.114094499999998</v>
      </c>
      <c r="K15585" s="24">
        <v>15.371034106499996</v>
      </c>
      <c r="L15585" s="24">
        <v>15.955133402546997</v>
      </c>
      <c r="M15585" s="24">
        <v>16.41783227122086</v>
      </c>
      <c r="N15585" s="24">
        <v>16.828278078001379</v>
      </c>
      <c r="O15585" s="20">
        <v>3.06</v>
      </c>
      <c r="P15585" s="20">
        <v>388.10089687800138</v>
      </c>
      <c r="Q15585" s="20">
        <v>22.587472198299682</v>
      </c>
      <c r="R15585" s="23">
        <v>410.69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4.89</v>
      </c>
      <c r="I15586" s="24">
        <v>15.0389</v>
      </c>
      <c r="J15586" s="24">
        <v>15.114094499999998</v>
      </c>
      <c r="K15586" s="24">
        <v>15.371034106499996</v>
      </c>
      <c r="L15586" s="24">
        <v>15.955133402546997</v>
      </c>
      <c r="M15586" s="24">
        <v>16.41783227122086</v>
      </c>
      <c r="N15586" s="24">
        <v>16.828278078001379</v>
      </c>
      <c r="O15586" s="20">
        <v>3.06</v>
      </c>
      <c r="P15586" s="20">
        <v>388.10089687800138</v>
      </c>
      <c r="Q15586" s="20">
        <v>22.587472198299682</v>
      </c>
      <c r="R15586" s="23">
        <v>410.69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4.89</v>
      </c>
      <c r="I15587" s="24">
        <v>15.0389</v>
      </c>
      <c r="J15587" s="24">
        <v>15.114094499999998</v>
      </c>
      <c r="K15587" s="24">
        <v>15.371034106499996</v>
      </c>
      <c r="L15587" s="24">
        <v>15.955133402546997</v>
      </c>
      <c r="M15587" s="24">
        <v>16.41783227122086</v>
      </c>
      <c r="N15587" s="24">
        <v>16.828278078001379</v>
      </c>
      <c r="O15587" s="20">
        <v>3.06</v>
      </c>
      <c r="P15587" s="20">
        <v>388.10089687800138</v>
      </c>
      <c r="Q15587" s="20">
        <v>22.587472198299682</v>
      </c>
      <c r="R15587" s="23">
        <v>410.69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4.89</v>
      </c>
      <c r="I15588" s="24">
        <v>15.0389</v>
      </c>
      <c r="J15588" s="24">
        <v>15.114094499999998</v>
      </c>
      <c r="K15588" s="24">
        <v>15.371034106499996</v>
      </c>
      <c r="L15588" s="24">
        <v>15.955133402546997</v>
      </c>
      <c r="M15588" s="24">
        <v>16.41783227122086</v>
      </c>
      <c r="N15588" s="24">
        <v>16.828278078001379</v>
      </c>
      <c r="O15588" s="20">
        <v>3.06</v>
      </c>
      <c r="P15588" s="20">
        <v>388.10089687800138</v>
      </c>
      <c r="Q15588" s="20">
        <v>22.587472198299682</v>
      </c>
      <c r="R15588" s="23">
        <v>410.69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4.89</v>
      </c>
      <c r="I15589" s="24">
        <v>15.0389</v>
      </c>
      <c r="J15589" s="24">
        <v>15.114094499999998</v>
      </c>
      <c r="K15589" s="24">
        <v>15.371034106499996</v>
      </c>
      <c r="L15589" s="24">
        <v>15.955133402546997</v>
      </c>
      <c r="M15589" s="24">
        <v>16.41783227122086</v>
      </c>
      <c r="N15589" s="24">
        <v>16.828278078001379</v>
      </c>
      <c r="O15589" s="20">
        <v>3.06</v>
      </c>
      <c r="P15589" s="20">
        <v>388.10089687800138</v>
      </c>
      <c r="Q15589" s="20">
        <v>22.587472198299682</v>
      </c>
      <c r="R15589" s="23">
        <v>410.69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4.89</v>
      </c>
      <c r="I15590" s="24">
        <v>15.0389</v>
      </c>
      <c r="J15590" s="24">
        <v>15.114094499999998</v>
      </c>
      <c r="K15590" s="24">
        <v>15.371034106499996</v>
      </c>
      <c r="L15590" s="24">
        <v>15.955133402546997</v>
      </c>
      <c r="M15590" s="24">
        <v>16.41783227122086</v>
      </c>
      <c r="N15590" s="24">
        <v>16.828278078001379</v>
      </c>
      <c r="O15590" s="20">
        <v>3.06</v>
      </c>
      <c r="P15590" s="20">
        <v>388.10089687800138</v>
      </c>
      <c r="Q15590" s="20">
        <v>22.587472198299682</v>
      </c>
      <c r="R15590" s="23">
        <v>410.69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4.89</v>
      </c>
      <c r="I15591" s="24">
        <v>15.0389</v>
      </c>
      <c r="J15591" s="24">
        <v>15.114094499999998</v>
      </c>
      <c r="K15591" s="24">
        <v>15.371034106499996</v>
      </c>
      <c r="L15591" s="24">
        <v>15.955133402546997</v>
      </c>
      <c r="M15591" s="24">
        <v>16.41783227122086</v>
      </c>
      <c r="N15591" s="24">
        <v>16.828278078001379</v>
      </c>
      <c r="O15591" s="20">
        <v>3.06</v>
      </c>
      <c r="P15591" s="20">
        <v>388.10089687800138</v>
      </c>
      <c r="Q15591" s="20">
        <v>22.587472198299682</v>
      </c>
      <c r="R15591" s="23">
        <v>410.69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4.89</v>
      </c>
      <c r="I15592" s="24">
        <v>15.0389</v>
      </c>
      <c r="J15592" s="24">
        <v>15.114094499999998</v>
      </c>
      <c r="K15592" s="24">
        <v>15.371034106499996</v>
      </c>
      <c r="L15592" s="24">
        <v>15.955133402546997</v>
      </c>
      <c r="M15592" s="24">
        <v>16.41783227122086</v>
      </c>
      <c r="N15592" s="24">
        <v>16.828278078001379</v>
      </c>
      <c r="O15592" s="20">
        <v>3.06</v>
      </c>
      <c r="P15592" s="20">
        <v>388.10089687800138</v>
      </c>
      <c r="Q15592" s="20">
        <v>22.587472198299682</v>
      </c>
      <c r="R15592" s="23">
        <v>410.69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4.89</v>
      </c>
      <c r="I15593" s="24">
        <v>15.0389</v>
      </c>
      <c r="J15593" s="24">
        <v>15.114094499999998</v>
      </c>
      <c r="K15593" s="24">
        <v>15.371034106499996</v>
      </c>
      <c r="L15593" s="24">
        <v>15.955133402546997</v>
      </c>
      <c r="M15593" s="24">
        <v>16.41783227122086</v>
      </c>
      <c r="N15593" s="24">
        <v>16.828278078001379</v>
      </c>
      <c r="O15593" s="20">
        <v>3.06</v>
      </c>
      <c r="P15593" s="20">
        <v>388.10089687800138</v>
      </c>
      <c r="Q15593" s="20">
        <v>22.587472198299682</v>
      </c>
      <c r="R15593" s="23">
        <v>410.69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4.89</v>
      </c>
      <c r="I15594" s="24">
        <v>15.0389</v>
      </c>
      <c r="J15594" s="24">
        <v>15.114094499999998</v>
      </c>
      <c r="K15594" s="24">
        <v>15.371034106499996</v>
      </c>
      <c r="L15594" s="24">
        <v>15.955133402546997</v>
      </c>
      <c r="M15594" s="24">
        <v>16.41783227122086</v>
      </c>
      <c r="N15594" s="24">
        <v>16.828278078001379</v>
      </c>
      <c r="O15594" s="20">
        <v>3.06</v>
      </c>
      <c r="P15594" s="20">
        <v>388.10089687800138</v>
      </c>
      <c r="Q15594" s="20">
        <v>22.587472198299682</v>
      </c>
      <c r="R15594" s="23">
        <v>410.69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4.89</v>
      </c>
      <c r="I15595" s="24">
        <v>15.0389</v>
      </c>
      <c r="J15595" s="24">
        <v>15.114094499999998</v>
      </c>
      <c r="K15595" s="24">
        <v>15.371034106499996</v>
      </c>
      <c r="L15595" s="24">
        <v>15.955133402546997</v>
      </c>
      <c r="M15595" s="24">
        <v>16.41783227122086</v>
      </c>
      <c r="N15595" s="24">
        <v>16.828278078001379</v>
      </c>
      <c r="O15595" s="20">
        <v>3.06</v>
      </c>
      <c r="P15595" s="20">
        <v>388.10089687800138</v>
      </c>
      <c r="Q15595" s="20">
        <v>22.587472198299682</v>
      </c>
      <c r="R15595" s="23">
        <v>410.69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4.89</v>
      </c>
      <c r="I15596" s="24">
        <v>15.0389</v>
      </c>
      <c r="J15596" s="24">
        <v>15.114094499999998</v>
      </c>
      <c r="K15596" s="24">
        <v>15.371034106499996</v>
      </c>
      <c r="L15596" s="24">
        <v>15.955133402546997</v>
      </c>
      <c r="M15596" s="24">
        <v>16.41783227122086</v>
      </c>
      <c r="N15596" s="24">
        <v>16.828278078001379</v>
      </c>
      <c r="O15596" s="20">
        <v>3.06</v>
      </c>
      <c r="P15596" s="20">
        <v>388.10089687800138</v>
      </c>
      <c r="Q15596" s="20">
        <v>22.587472198299682</v>
      </c>
      <c r="R15596" s="23">
        <v>410.69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4.89</v>
      </c>
      <c r="I15597" s="24">
        <v>15.0389</v>
      </c>
      <c r="J15597" s="24">
        <v>15.114094499999998</v>
      </c>
      <c r="K15597" s="24">
        <v>15.371034106499996</v>
      </c>
      <c r="L15597" s="24">
        <v>15.955133402546997</v>
      </c>
      <c r="M15597" s="24">
        <v>16.41783227122086</v>
      </c>
      <c r="N15597" s="24">
        <v>16.828278078001379</v>
      </c>
      <c r="O15597" s="20">
        <v>3.06</v>
      </c>
      <c r="P15597" s="20">
        <v>388.10089687800138</v>
      </c>
      <c r="Q15597" s="20">
        <v>22.587472198299682</v>
      </c>
      <c r="R15597" s="23">
        <v>410.69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4.89</v>
      </c>
      <c r="I15598" s="24">
        <v>15.0389</v>
      </c>
      <c r="J15598" s="24">
        <v>15.114094499999998</v>
      </c>
      <c r="K15598" s="24">
        <v>15.371034106499996</v>
      </c>
      <c r="L15598" s="24">
        <v>15.955133402546997</v>
      </c>
      <c r="M15598" s="24">
        <v>16.41783227122086</v>
      </c>
      <c r="N15598" s="24">
        <v>16.828278078001379</v>
      </c>
      <c r="O15598" s="20">
        <v>3.06</v>
      </c>
      <c r="P15598" s="20">
        <v>388.10089687800138</v>
      </c>
      <c r="Q15598" s="20">
        <v>22.587472198299682</v>
      </c>
      <c r="R15598" s="23">
        <v>410.69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4.89</v>
      </c>
      <c r="I15599" s="24">
        <v>15.0389</v>
      </c>
      <c r="J15599" s="24">
        <v>15.114094499999998</v>
      </c>
      <c r="K15599" s="24">
        <v>15.371034106499996</v>
      </c>
      <c r="L15599" s="24">
        <v>15.955133402546997</v>
      </c>
      <c r="M15599" s="24">
        <v>16.41783227122086</v>
      </c>
      <c r="N15599" s="24">
        <v>16.828278078001379</v>
      </c>
      <c r="O15599" s="20">
        <v>3.06</v>
      </c>
      <c r="P15599" s="20">
        <v>388.10089687800138</v>
      </c>
      <c r="Q15599" s="20">
        <v>22.587472198299682</v>
      </c>
      <c r="R15599" s="23">
        <v>410.69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4.89</v>
      </c>
      <c r="I15600" s="24">
        <v>15.0389</v>
      </c>
      <c r="J15600" s="24">
        <v>15.114094499999998</v>
      </c>
      <c r="K15600" s="24">
        <v>15.371034106499996</v>
      </c>
      <c r="L15600" s="24">
        <v>15.955133402546997</v>
      </c>
      <c r="M15600" s="24">
        <v>16.41783227122086</v>
      </c>
      <c r="N15600" s="24">
        <v>16.828278078001379</v>
      </c>
      <c r="O15600" s="20">
        <v>3.06</v>
      </c>
      <c r="P15600" s="20">
        <v>388.10089687800138</v>
      </c>
      <c r="Q15600" s="20">
        <v>22.587472198299682</v>
      </c>
      <c r="R15600" s="23">
        <v>410.69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4.89</v>
      </c>
      <c r="I15601" s="24">
        <v>15.0389</v>
      </c>
      <c r="J15601" s="24">
        <v>15.114094499999998</v>
      </c>
      <c r="K15601" s="24">
        <v>15.371034106499996</v>
      </c>
      <c r="L15601" s="24">
        <v>15.955133402546997</v>
      </c>
      <c r="M15601" s="24">
        <v>16.41783227122086</v>
      </c>
      <c r="N15601" s="24">
        <v>16.828278078001379</v>
      </c>
      <c r="O15601" s="20">
        <v>3.06</v>
      </c>
      <c r="P15601" s="20">
        <v>388.10089687800138</v>
      </c>
      <c r="Q15601" s="20">
        <v>22.587472198299682</v>
      </c>
      <c r="R15601" s="23">
        <v>410.69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4.89</v>
      </c>
      <c r="I15602" s="24">
        <v>15.0389</v>
      </c>
      <c r="J15602" s="24">
        <v>15.114094499999998</v>
      </c>
      <c r="K15602" s="24">
        <v>15.371034106499996</v>
      </c>
      <c r="L15602" s="24">
        <v>15.955133402546997</v>
      </c>
      <c r="M15602" s="24">
        <v>16.41783227122086</v>
      </c>
      <c r="N15602" s="24">
        <v>16.828278078001379</v>
      </c>
      <c r="O15602" s="20">
        <v>3.06</v>
      </c>
      <c r="P15602" s="20">
        <v>388.10089687800138</v>
      </c>
      <c r="Q15602" s="20">
        <v>22.587472198299682</v>
      </c>
      <c r="R15602" s="23">
        <v>410.69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4.89</v>
      </c>
      <c r="I15603" s="24">
        <v>15.0389</v>
      </c>
      <c r="J15603" s="24">
        <v>15.114094499999998</v>
      </c>
      <c r="K15603" s="24">
        <v>15.371034106499996</v>
      </c>
      <c r="L15603" s="24">
        <v>15.955133402546997</v>
      </c>
      <c r="M15603" s="24">
        <v>16.41783227122086</v>
      </c>
      <c r="N15603" s="24">
        <v>16.828278078001379</v>
      </c>
      <c r="O15603" s="20">
        <v>3.06</v>
      </c>
      <c r="P15603" s="20">
        <v>388.10089687800138</v>
      </c>
      <c r="Q15603" s="20">
        <v>22.587472198299682</v>
      </c>
      <c r="R15603" s="23">
        <v>410.69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4.89</v>
      </c>
      <c r="I15604" s="24">
        <v>15.0389</v>
      </c>
      <c r="J15604" s="24">
        <v>15.114094499999998</v>
      </c>
      <c r="K15604" s="24">
        <v>15.371034106499996</v>
      </c>
      <c r="L15604" s="24">
        <v>15.955133402546997</v>
      </c>
      <c r="M15604" s="24">
        <v>16.41783227122086</v>
      </c>
      <c r="N15604" s="24">
        <v>16.828278078001379</v>
      </c>
      <c r="O15604" s="20">
        <v>3.06</v>
      </c>
      <c r="P15604" s="20">
        <v>388.10089687800138</v>
      </c>
      <c r="Q15604" s="20">
        <v>22.587472198299682</v>
      </c>
      <c r="R15604" s="23">
        <v>410.69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4.89</v>
      </c>
      <c r="I15605" s="24">
        <v>15.0389</v>
      </c>
      <c r="J15605" s="24">
        <v>15.114094499999998</v>
      </c>
      <c r="K15605" s="24">
        <v>15.371034106499996</v>
      </c>
      <c r="L15605" s="24">
        <v>15.955133402546997</v>
      </c>
      <c r="M15605" s="24">
        <v>16.41783227122086</v>
      </c>
      <c r="N15605" s="24">
        <v>16.828278078001379</v>
      </c>
      <c r="O15605" s="20">
        <v>3.06</v>
      </c>
      <c r="P15605" s="20">
        <v>388.10089687800138</v>
      </c>
      <c r="Q15605" s="20">
        <v>22.587472198299682</v>
      </c>
      <c r="R15605" s="23">
        <v>410.69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4.89</v>
      </c>
      <c r="I15606" s="24">
        <v>15.0389</v>
      </c>
      <c r="J15606" s="24">
        <v>15.114094499999998</v>
      </c>
      <c r="K15606" s="24">
        <v>15.371034106499996</v>
      </c>
      <c r="L15606" s="24">
        <v>15.955133402546997</v>
      </c>
      <c r="M15606" s="24">
        <v>16.41783227122086</v>
      </c>
      <c r="N15606" s="24">
        <v>16.828278078001379</v>
      </c>
      <c r="O15606" s="20">
        <v>3.06</v>
      </c>
      <c r="P15606" s="20">
        <v>388.10089687800138</v>
      </c>
      <c r="Q15606" s="20">
        <v>22.587472198299682</v>
      </c>
      <c r="R15606" s="23">
        <v>410.69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4.89</v>
      </c>
      <c r="I15607" s="24">
        <v>15.0389</v>
      </c>
      <c r="J15607" s="24">
        <v>15.114094499999998</v>
      </c>
      <c r="K15607" s="24">
        <v>15.371034106499996</v>
      </c>
      <c r="L15607" s="24">
        <v>15.955133402546997</v>
      </c>
      <c r="M15607" s="24">
        <v>16.41783227122086</v>
      </c>
      <c r="N15607" s="24">
        <v>16.828278078001379</v>
      </c>
      <c r="O15607" s="20">
        <v>3.06</v>
      </c>
      <c r="P15607" s="20">
        <v>388.10089687800138</v>
      </c>
      <c r="Q15607" s="20">
        <v>22.587472198299682</v>
      </c>
      <c r="R15607" s="23">
        <v>410.69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4.89</v>
      </c>
      <c r="I15608" s="24">
        <v>15.0389</v>
      </c>
      <c r="J15608" s="24">
        <v>15.114094499999998</v>
      </c>
      <c r="K15608" s="24">
        <v>15.371034106499996</v>
      </c>
      <c r="L15608" s="24">
        <v>15.955133402546997</v>
      </c>
      <c r="M15608" s="24">
        <v>16.41783227122086</v>
      </c>
      <c r="N15608" s="24">
        <v>16.828278078001379</v>
      </c>
      <c r="O15608" s="20">
        <v>3.06</v>
      </c>
      <c r="P15608" s="20">
        <v>388.10089687800138</v>
      </c>
      <c r="Q15608" s="20">
        <v>22.587472198299682</v>
      </c>
      <c r="R15608" s="23">
        <v>410.69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4.89</v>
      </c>
      <c r="I15609" s="24">
        <v>15.0389</v>
      </c>
      <c r="J15609" s="24">
        <v>15.114094499999998</v>
      </c>
      <c r="K15609" s="24">
        <v>15.371034106499996</v>
      </c>
      <c r="L15609" s="24">
        <v>15.955133402546997</v>
      </c>
      <c r="M15609" s="24">
        <v>16.41783227122086</v>
      </c>
      <c r="N15609" s="24">
        <v>16.828278078001379</v>
      </c>
      <c r="O15609" s="20">
        <v>3.06</v>
      </c>
      <c r="P15609" s="20">
        <v>388.10089687800138</v>
      </c>
      <c r="Q15609" s="20">
        <v>22.587472198299682</v>
      </c>
      <c r="R15609" s="23">
        <v>410.69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4.89</v>
      </c>
      <c r="I15610" s="24">
        <v>15.0389</v>
      </c>
      <c r="J15610" s="24">
        <v>15.114094499999998</v>
      </c>
      <c r="K15610" s="24">
        <v>15.371034106499996</v>
      </c>
      <c r="L15610" s="24">
        <v>15.955133402546997</v>
      </c>
      <c r="M15610" s="24">
        <v>16.41783227122086</v>
      </c>
      <c r="N15610" s="24">
        <v>16.828278078001379</v>
      </c>
      <c r="O15610" s="20">
        <v>3.06</v>
      </c>
      <c r="P15610" s="20">
        <v>388.10089687800138</v>
      </c>
      <c r="Q15610" s="20">
        <v>22.587472198299682</v>
      </c>
      <c r="R15610" s="23">
        <v>410.69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4.89</v>
      </c>
      <c r="I15611" s="24">
        <v>15.0389</v>
      </c>
      <c r="J15611" s="24">
        <v>15.114094499999998</v>
      </c>
      <c r="K15611" s="24">
        <v>15.371034106499996</v>
      </c>
      <c r="L15611" s="24">
        <v>15.955133402546997</v>
      </c>
      <c r="M15611" s="24">
        <v>16.41783227122086</v>
      </c>
      <c r="N15611" s="24">
        <v>16.828278078001379</v>
      </c>
      <c r="O15611" s="20">
        <v>3.06</v>
      </c>
      <c r="P15611" s="20">
        <v>388.10089687800138</v>
      </c>
      <c r="Q15611" s="20">
        <v>22.587472198299682</v>
      </c>
      <c r="R15611" s="23">
        <v>410.69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4.89</v>
      </c>
      <c r="I15612" s="24">
        <v>15.0389</v>
      </c>
      <c r="J15612" s="24">
        <v>15.114094499999998</v>
      </c>
      <c r="K15612" s="24">
        <v>15.371034106499996</v>
      </c>
      <c r="L15612" s="24">
        <v>15.955133402546997</v>
      </c>
      <c r="M15612" s="24">
        <v>16.41783227122086</v>
      </c>
      <c r="N15612" s="24">
        <v>16.828278078001379</v>
      </c>
      <c r="O15612" s="20">
        <v>3.06</v>
      </c>
      <c r="P15612" s="20">
        <v>388.10089687800138</v>
      </c>
      <c r="Q15612" s="20">
        <v>22.587472198299682</v>
      </c>
      <c r="R15612" s="23">
        <v>410.69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4.89</v>
      </c>
      <c r="I15613" s="24">
        <v>15.0389</v>
      </c>
      <c r="J15613" s="24">
        <v>15.114094499999998</v>
      </c>
      <c r="K15613" s="24">
        <v>15.371034106499996</v>
      </c>
      <c r="L15613" s="24">
        <v>15.955133402546997</v>
      </c>
      <c r="M15613" s="24">
        <v>16.41783227122086</v>
      </c>
      <c r="N15613" s="24">
        <v>16.828278078001379</v>
      </c>
      <c r="O15613" s="20">
        <v>3.06</v>
      </c>
      <c r="P15613" s="20">
        <v>388.10089687800138</v>
      </c>
      <c r="Q15613" s="20">
        <v>22.587472198299682</v>
      </c>
      <c r="R15613" s="23">
        <v>410.69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4.89</v>
      </c>
      <c r="I15614" s="24">
        <v>15.0389</v>
      </c>
      <c r="J15614" s="24">
        <v>15.114094499999998</v>
      </c>
      <c r="K15614" s="24">
        <v>15.371034106499996</v>
      </c>
      <c r="L15614" s="24">
        <v>15.955133402546997</v>
      </c>
      <c r="M15614" s="24">
        <v>16.41783227122086</v>
      </c>
      <c r="N15614" s="24">
        <v>16.828278078001379</v>
      </c>
      <c r="O15614" s="20">
        <v>3.06</v>
      </c>
      <c r="P15614" s="20">
        <v>388.10089687800138</v>
      </c>
      <c r="Q15614" s="20">
        <v>22.587472198299682</v>
      </c>
      <c r="R15614" s="23">
        <v>410.69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4.89</v>
      </c>
      <c r="I15615" s="24">
        <v>15.0389</v>
      </c>
      <c r="J15615" s="24">
        <v>15.114094499999998</v>
      </c>
      <c r="K15615" s="24">
        <v>15.371034106499996</v>
      </c>
      <c r="L15615" s="24">
        <v>15.955133402546997</v>
      </c>
      <c r="M15615" s="24">
        <v>16.41783227122086</v>
      </c>
      <c r="N15615" s="24">
        <v>16.828278078001379</v>
      </c>
      <c r="O15615" s="20">
        <v>3.06</v>
      </c>
      <c r="P15615" s="20">
        <v>388.10089687800138</v>
      </c>
      <c r="Q15615" s="20">
        <v>22.587472198299682</v>
      </c>
      <c r="R15615" s="23">
        <v>410.69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4.89</v>
      </c>
      <c r="I15616" s="24">
        <v>15.0389</v>
      </c>
      <c r="J15616" s="24">
        <v>15.114094499999998</v>
      </c>
      <c r="K15616" s="24">
        <v>15.371034106499996</v>
      </c>
      <c r="L15616" s="24">
        <v>15.955133402546997</v>
      </c>
      <c r="M15616" s="24">
        <v>16.41783227122086</v>
      </c>
      <c r="N15616" s="24">
        <v>16.828278078001379</v>
      </c>
      <c r="O15616" s="20">
        <v>3.06</v>
      </c>
      <c r="P15616" s="20">
        <v>388.10089687800138</v>
      </c>
      <c r="Q15616" s="20">
        <v>22.587472198299682</v>
      </c>
      <c r="R15616" s="23">
        <v>410.69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4.89</v>
      </c>
      <c r="I15617" s="24">
        <v>15.0389</v>
      </c>
      <c r="J15617" s="24">
        <v>15.114094499999998</v>
      </c>
      <c r="K15617" s="24">
        <v>15.371034106499996</v>
      </c>
      <c r="L15617" s="24">
        <v>15.955133402546997</v>
      </c>
      <c r="M15617" s="24">
        <v>16.41783227122086</v>
      </c>
      <c r="N15617" s="24">
        <v>16.828278078001379</v>
      </c>
      <c r="O15617" s="20">
        <v>3.06</v>
      </c>
      <c r="P15617" s="20">
        <v>388.10089687800138</v>
      </c>
      <c r="Q15617" s="20">
        <v>22.587472198299682</v>
      </c>
      <c r="R15617" s="23">
        <v>410.69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4.89</v>
      </c>
      <c r="I15618" s="24">
        <v>15.0389</v>
      </c>
      <c r="J15618" s="24">
        <v>15.114094499999998</v>
      </c>
      <c r="K15618" s="24">
        <v>15.371034106499996</v>
      </c>
      <c r="L15618" s="24">
        <v>15.955133402546997</v>
      </c>
      <c r="M15618" s="24">
        <v>16.41783227122086</v>
      </c>
      <c r="N15618" s="24">
        <v>16.828278078001379</v>
      </c>
      <c r="O15618" s="20">
        <v>3.06</v>
      </c>
      <c r="P15618" s="20">
        <v>388.10089687800138</v>
      </c>
      <c r="Q15618" s="20">
        <v>22.587472198299682</v>
      </c>
      <c r="R15618" s="23">
        <v>410.69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4.89</v>
      </c>
      <c r="I15619" s="24">
        <v>15.0389</v>
      </c>
      <c r="J15619" s="24">
        <v>15.114094499999998</v>
      </c>
      <c r="K15619" s="24">
        <v>15.371034106499996</v>
      </c>
      <c r="L15619" s="24">
        <v>15.955133402546997</v>
      </c>
      <c r="M15619" s="24">
        <v>16.41783227122086</v>
      </c>
      <c r="N15619" s="24">
        <v>16.828278078001379</v>
      </c>
      <c r="O15619" s="20">
        <v>3.06</v>
      </c>
      <c r="P15619" s="20">
        <v>388.10089687800138</v>
      </c>
      <c r="Q15619" s="20">
        <v>22.587472198299682</v>
      </c>
      <c r="R15619" s="23">
        <v>410.69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4.89</v>
      </c>
      <c r="I15620" s="24">
        <v>15.0389</v>
      </c>
      <c r="J15620" s="24">
        <v>15.114094499999998</v>
      </c>
      <c r="K15620" s="24">
        <v>15.371034106499996</v>
      </c>
      <c r="L15620" s="24">
        <v>15.955133402546997</v>
      </c>
      <c r="M15620" s="24">
        <v>16.41783227122086</v>
      </c>
      <c r="N15620" s="24">
        <v>16.828278078001379</v>
      </c>
      <c r="O15620" s="20">
        <v>3.06</v>
      </c>
      <c r="P15620" s="20">
        <v>388.10089687800138</v>
      </c>
      <c r="Q15620" s="20">
        <v>22.587472198299682</v>
      </c>
      <c r="R15620" s="23">
        <v>410.69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4.89</v>
      </c>
      <c r="I15621" s="24">
        <v>15.0389</v>
      </c>
      <c r="J15621" s="24">
        <v>15.114094499999998</v>
      </c>
      <c r="K15621" s="24">
        <v>15.371034106499996</v>
      </c>
      <c r="L15621" s="24">
        <v>15.955133402546997</v>
      </c>
      <c r="M15621" s="24">
        <v>16.41783227122086</v>
      </c>
      <c r="N15621" s="24">
        <v>16.828278078001379</v>
      </c>
      <c r="O15621" s="20">
        <v>3.06</v>
      </c>
      <c r="P15621" s="20">
        <v>388.10089687800138</v>
      </c>
      <c r="Q15621" s="20">
        <v>22.587472198299682</v>
      </c>
      <c r="R15621" s="23">
        <v>410.69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4.89</v>
      </c>
      <c r="I15622" s="24">
        <v>15.0389</v>
      </c>
      <c r="J15622" s="24">
        <v>15.114094499999998</v>
      </c>
      <c r="K15622" s="24">
        <v>15.371034106499996</v>
      </c>
      <c r="L15622" s="24">
        <v>15.955133402546997</v>
      </c>
      <c r="M15622" s="24">
        <v>16.41783227122086</v>
      </c>
      <c r="N15622" s="24">
        <v>16.828278078001379</v>
      </c>
      <c r="O15622" s="20">
        <v>3.06</v>
      </c>
      <c r="P15622" s="20">
        <v>388.10089687800138</v>
      </c>
      <c r="Q15622" s="20">
        <v>22.587472198299682</v>
      </c>
      <c r="R15622" s="23">
        <v>410.69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4.89</v>
      </c>
      <c r="I15623" s="24">
        <v>15.0389</v>
      </c>
      <c r="J15623" s="24">
        <v>15.114094499999998</v>
      </c>
      <c r="K15623" s="24">
        <v>15.371034106499996</v>
      </c>
      <c r="L15623" s="24">
        <v>15.955133402546997</v>
      </c>
      <c r="M15623" s="24">
        <v>16.41783227122086</v>
      </c>
      <c r="N15623" s="24">
        <v>16.828278078001379</v>
      </c>
      <c r="O15623" s="20">
        <v>3.06</v>
      </c>
      <c r="P15623" s="20">
        <v>388.10089687800138</v>
      </c>
      <c r="Q15623" s="20">
        <v>22.587472198299682</v>
      </c>
      <c r="R15623" s="23">
        <v>410.69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4.89</v>
      </c>
      <c r="I15624" s="24">
        <v>15.0389</v>
      </c>
      <c r="J15624" s="24">
        <v>15.114094499999998</v>
      </c>
      <c r="K15624" s="24">
        <v>15.371034106499996</v>
      </c>
      <c r="L15624" s="24">
        <v>15.955133402546997</v>
      </c>
      <c r="M15624" s="24">
        <v>16.41783227122086</v>
      </c>
      <c r="N15624" s="24">
        <v>16.828278078001379</v>
      </c>
      <c r="O15624" s="20">
        <v>3.06</v>
      </c>
      <c r="P15624" s="20">
        <v>388.10089687800138</v>
      </c>
      <c r="Q15624" s="20">
        <v>22.587472198299682</v>
      </c>
      <c r="R15624" s="23">
        <v>410.69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4.89</v>
      </c>
      <c r="I15625" s="24">
        <v>15.0389</v>
      </c>
      <c r="J15625" s="24">
        <v>15.114094499999998</v>
      </c>
      <c r="K15625" s="24">
        <v>15.371034106499996</v>
      </c>
      <c r="L15625" s="24">
        <v>15.955133402546997</v>
      </c>
      <c r="M15625" s="24">
        <v>16.41783227122086</v>
      </c>
      <c r="N15625" s="24">
        <v>16.828278078001379</v>
      </c>
      <c r="O15625" s="20">
        <v>3.06</v>
      </c>
      <c r="P15625" s="20">
        <v>388.10089687800138</v>
      </c>
      <c r="Q15625" s="20">
        <v>22.587472198299682</v>
      </c>
      <c r="R15625" s="23">
        <v>410.69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4.89</v>
      </c>
      <c r="I15626" s="24">
        <v>15.0389</v>
      </c>
      <c r="J15626" s="24">
        <v>15.114094499999998</v>
      </c>
      <c r="K15626" s="24">
        <v>15.371034106499996</v>
      </c>
      <c r="L15626" s="24">
        <v>15.955133402546997</v>
      </c>
      <c r="M15626" s="24">
        <v>16.41783227122086</v>
      </c>
      <c r="N15626" s="24">
        <v>16.828278078001379</v>
      </c>
      <c r="O15626" s="20">
        <v>3.06</v>
      </c>
      <c r="P15626" s="20">
        <v>388.10089687800138</v>
      </c>
      <c r="Q15626" s="20">
        <v>22.587472198299682</v>
      </c>
      <c r="R15626" s="23">
        <v>410.69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4.89</v>
      </c>
      <c r="I15627" s="24">
        <v>15.0389</v>
      </c>
      <c r="J15627" s="24">
        <v>15.114094499999998</v>
      </c>
      <c r="K15627" s="24">
        <v>15.371034106499996</v>
      </c>
      <c r="L15627" s="24">
        <v>15.955133402546997</v>
      </c>
      <c r="M15627" s="24">
        <v>16.41783227122086</v>
      </c>
      <c r="N15627" s="24">
        <v>16.828278078001379</v>
      </c>
      <c r="O15627" s="20">
        <v>3.06</v>
      </c>
      <c r="P15627" s="20">
        <v>388.10089687800138</v>
      </c>
      <c r="Q15627" s="20">
        <v>22.587472198299682</v>
      </c>
      <c r="R15627" s="23">
        <v>410.69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4.89</v>
      </c>
      <c r="I15628" s="24">
        <v>15.0389</v>
      </c>
      <c r="J15628" s="24">
        <v>15.114094499999998</v>
      </c>
      <c r="K15628" s="24">
        <v>15.371034106499996</v>
      </c>
      <c r="L15628" s="24">
        <v>15.955133402546997</v>
      </c>
      <c r="M15628" s="24">
        <v>16.41783227122086</v>
      </c>
      <c r="N15628" s="24">
        <v>16.828278078001379</v>
      </c>
      <c r="O15628" s="20">
        <v>3.06</v>
      </c>
      <c r="P15628" s="20">
        <v>388.10089687800138</v>
      </c>
      <c r="Q15628" s="20">
        <v>22.587472198299682</v>
      </c>
      <c r="R15628" s="23">
        <v>410.69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4.89</v>
      </c>
      <c r="I15629" s="24">
        <v>15.0389</v>
      </c>
      <c r="J15629" s="24">
        <v>15.114094499999998</v>
      </c>
      <c r="K15629" s="24">
        <v>15.371034106499996</v>
      </c>
      <c r="L15629" s="24">
        <v>15.955133402546997</v>
      </c>
      <c r="M15629" s="24">
        <v>16.41783227122086</v>
      </c>
      <c r="N15629" s="24">
        <v>16.828278078001379</v>
      </c>
      <c r="O15629" s="20">
        <v>3.06</v>
      </c>
      <c r="P15629" s="20">
        <v>388.10089687800138</v>
      </c>
      <c r="Q15629" s="20">
        <v>22.587472198299682</v>
      </c>
      <c r="R15629" s="23">
        <v>410.69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4.89</v>
      </c>
      <c r="I15630" s="24">
        <v>15.0389</v>
      </c>
      <c r="J15630" s="24">
        <v>15.114094499999998</v>
      </c>
      <c r="K15630" s="24">
        <v>15.371034106499996</v>
      </c>
      <c r="L15630" s="24">
        <v>15.955133402546997</v>
      </c>
      <c r="M15630" s="24">
        <v>16.41783227122086</v>
      </c>
      <c r="N15630" s="24">
        <v>16.828278078001379</v>
      </c>
      <c r="O15630" s="20">
        <v>3.06</v>
      </c>
      <c r="P15630" s="20">
        <v>388.10089687800138</v>
      </c>
      <c r="Q15630" s="20">
        <v>22.587472198299682</v>
      </c>
      <c r="R15630" s="23">
        <v>410.69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4.89</v>
      </c>
      <c r="I15631" s="24">
        <v>15.0389</v>
      </c>
      <c r="J15631" s="24">
        <v>15.114094499999998</v>
      </c>
      <c r="K15631" s="24">
        <v>15.371034106499996</v>
      </c>
      <c r="L15631" s="24">
        <v>15.955133402546997</v>
      </c>
      <c r="M15631" s="24">
        <v>16.41783227122086</v>
      </c>
      <c r="N15631" s="24">
        <v>16.828278078001379</v>
      </c>
      <c r="O15631" s="20">
        <v>3.06</v>
      </c>
      <c r="P15631" s="20">
        <v>388.10089687800138</v>
      </c>
      <c r="Q15631" s="20">
        <v>22.587472198299682</v>
      </c>
      <c r="R15631" s="23">
        <v>410.69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4.89</v>
      </c>
      <c r="I15632" s="24">
        <v>15.0389</v>
      </c>
      <c r="J15632" s="24">
        <v>15.114094499999998</v>
      </c>
      <c r="K15632" s="24">
        <v>15.371034106499996</v>
      </c>
      <c r="L15632" s="24">
        <v>15.955133402546997</v>
      </c>
      <c r="M15632" s="24">
        <v>16.41783227122086</v>
      </c>
      <c r="N15632" s="24">
        <v>16.828278078001379</v>
      </c>
      <c r="O15632" s="20">
        <v>3.06</v>
      </c>
      <c r="P15632" s="20">
        <v>388.10089687800138</v>
      </c>
      <c r="Q15632" s="20">
        <v>22.587472198299682</v>
      </c>
      <c r="R15632" s="23">
        <v>410.69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4.89</v>
      </c>
      <c r="I15633" s="24">
        <v>15.0389</v>
      </c>
      <c r="J15633" s="24">
        <v>15.114094499999998</v>
      </c>
      <c r="K15633" s="24">
        <v>15.371034106499996</v>
      </c>
      <c r="L15633" s="24">
        <v>15.955133402546997</v>
      </c>
      <c r="M15633" s="24">
        <v>16.41783227122086</v>
      </c>
      <c r="N15633" s="24">
        <v>16.828278078001379</v>
      </c>
      <c r="O15633" s="20">
        <v>3.06</v>
      </c>
      <c r="P15633" s="20">
        <v>388.10089687800138</v>
      </c>
      <c r="Q15633" s="20">
        <v>22.587472198299682</v>
      </c>
      <c r="R15633" s="23">
        <v>410.69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4.89</v>
      </c>
      <c r="I15634" s="24">
        <v>15.0389</v>
      </c>
      <c r="J15634" s="24">
        <v>15.114094499999998</v>
      </c>
      <c r="K15634" s="24">
        <v>15.371034106499996</v>
      </c>
      <c r="L15634" s="24">
        <v>15.955133402546997</v>
      </c>
      <c r="M15634" s="24">
        <v>16.41783227122086</v>
      </c>
      <c r="N15634" s="24">
        <v>16.828278078001379</v>
      </c>
      <c r="O15634" s="20">
        <v>3.06</v>
      </c>
      <c r="P15634" s="20">
        <v>388.10089687800138</v>
      </c>
      <c r="Q15634" s="20">
        <v>22.587472198299682</v>
      </c>
      <c r="R15634" s="23">
        <v>410.69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4.89</v>
      </c>
      <c r="I15635" s="24">
        <v>15.0389</v>
      </c>
      <c r="J15635" s="24">
        <v>15.114094499999998</v>
      </c>
      <c r="K15635" s="24">
        <v>15.371034106499996</v>
      </c>
      <c r="L15635" s="24">
        <v>15.955133402546997</v>
      </c>
      <c r="M15635" s="24">
        <v>16.41783227122086</v>
      </c>
      <c r="N15635" s="24">
        <v>16.828278078001379</v>
      </c>
      <c r="O15635" s="20">
        <v>3.06</v>
      </c>
      <c r="P15635" s="20">
        <v>388.10089687800138</v>
      </c>
      <c r="Q15635" s="20">
        <v>22.587472198299682</v>
      </c>
      <c r="R15635" s="23">
        <v>410.69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4.89</v>
      </c>
      <c r="I15636" s="24">
        <v>15.0389</v>
      </c>
      <c r="J15636" s="24">
        <v>15.114094499999998</v>
      </c>
      <c r="K15636" s="24">
        <v>15.371034106499996</v>
      </c>
      <c r="L15636" s="24">
        <v>15.955133402546997</v>
      </c>
      <c r="M15636" s="24">
        <v>16.41783227122086</v>
      </c>
      <c r="N15636" s="24">
        <v>16.828278078001379</v>
      </c>
      <c r="O15636" s="20">
        <v>3.06</v>
      </c>
      <c r="P15636" s="20">
        <v>388.10089687800138</v>
      </c>
      <c r="Q15636" s="20">
        <v>22.587472198299682</v>
      </c>
      <c r="R15636" s="23">
        <v>410.69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4.89</v>
      </c>
      <c r="I15637" s="24">
        <v>15.0389</v>
      </c>
      <c r="J15637" s="24">
        <v>15.114094499999998</v>
      </c>
      <c r="K15637" s="24">
        <v>15.371034106499996</v>
      </c>
      <c r="L15637" s="24">
        <v>15.955133402546997</v>
      </c>
      <c r="M15637" s="24">
        <v>16.41783227122086</v>
      </c>
      <c r="N15637" s="24">
        <v>16.828278078001379</v>
      </c>
      <c r="O15637" s="20">
        <v>3.06</v>
      </c>
      <c r="P15637" s="20">
        <v>388.10089687800138</v>
      </c>
      <c r="Q15637" s="20">
        <v>22.587472198299682</v>
      </c>
      <c r="R15637" s="23">
        <v>410.69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4.89</v>
      </c>
      <c r="I15638" s="24">
        <v>15.0389</v>
      </c>
      <c r="J15638" s="24">
        <v>15.114094499999998</v>
      </c>
      <c r="K15638" s="24">
        <v>15.371034106499996</v>
      </c>
      <c r="L15638" s="24">
        <v>15.955133402546997</v>
      </c>
      <c r="M15638" s="24">
        <v>16.41783227122086</v>
      </c>
      <c r="N15638" s="24">
        <v>16.828278078001379</v>
      </c>
      <c r="O15638" s="20">
        <v>3.06</v>
      </c>
      <c r="P15638" s="20">
        <v>388.10089687800138</v>
      </c>
      <c r="Q15638" s="20">
        <v>22.587472198299682</v>
      </c>
      <c r="R15638" s="23">
        <v>410.69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4.89</v>
      </c>
      <c r="I15639" s="24">
        <v>15.0389</v>
      </c>
      <c r="J15639" s="24">
        <v>15.114094499999998</v>
      </c>
      <c r="K15639" s="24">
        <v>15.371034106499996</v>
      </c>
      <c r="L15639" s="24">
        <v>15.955133402546997</v>
      </c>
      <c r="M15639" s="24">
        <v>16.41783227122086</v>
      </c>
      <c r="N15639" s="24">
        <v>16.828278078001379</v>
      </c>
      <c r="O15639" s="20">
        <v>3.06</v>
      </c>
      <c r="P15639" s="20">
        <v>388.10089687800138</v>
      </c>
      <c r="Q15639" s="20">
        <v>22.587472198299682</v>
      </c>
      <c r="R15639" s="23">
        <v>410.69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4.89</v>
      </c>
      <c r="I15640" s="24">
        <v>15.0389</v>
      </c>
      <c r="J15640" s="24">
        <v>15.114094499999998</v>
      </c>
      <c r="K15640" s="24">
        <v>15.371034106499996</v>
      </c>
      <c r="L15640" s="24">
        <v>15.955133402546997</v>
      </c>
      <c r="M15640" s="24">
        <v>16.41783227122086</v>
      </c>
      <c r="N15640" s="24">
        <v>16.828278078001379</v>
      </c>
      <c r="O15640" s="20">
        <v>3.06</v>
      </c>
      <c r="P15640" s="20">
        <v>388.10089687800138</v>
      </c>
      <c r="Q15640" s="20">
        <v>22.587472198299682</v>
      </c>
      <c r="R15640" s="23">
        <v>410.69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4.89</v>
      </c>
      <c r="I15641" s="24">
        <v>15.0389</v>
      </c>
      <c r="J15641" s="24">
        <v>15.114094499999998</v>
      </c>
      <c r="K15641" s="24">
        <v>15.371034106499996</v>
      </c>
      <c r="L15641" s="24">
        <v>15.955133402546997</v>
      </c>
      <c r="M15641" s="24">
        <v>16.41783227122086</v>
      </c>
      <c r="N15641" s="24">
        <v>16.828278078001379</v>
      </c>
      <c r="O15641" s="20">
        <v>3.06</v>
      </c>
      <c r="P15641" s="20">
        <v>388.10089687800138</v>
      </c>
      <c r="Q15641" s="20">
        <v>22.587472198299682</v>
      </c>
      <c r="R15641" s="23">
        <v>410.69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4.89</v>
      </c>
      <c r="I15642" s="24">
        <v>15.0389</v>
      </c>
      <c r="J15642" s="24">
        <v>15.114094499999998</v>
      </c>
      <c r="K15642" s="24">
        <v>15.371034106499996</v>
      </c>
      <c r="L15642" s="24">
        <v>15.955133402546997</v>
      </c>
      <c r="M15642" s="24">
        <v>16.41783227122086</v>
      </c>
      <c r="N15642" s="24">
        <v>16.828278078001379</v>
      </c>
      <c r="O15642" s="20">
        <v>3.06</v>
      </c>
      <c r="P15642" s="20">
        <v>388.10089687800138</v>
      </c>
      <c r="Q15642" s="20">
        <v>22.587472198299682</v>
      </c>
      <c r="R15642" s="23">
        <v>410.69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4.89</v>
      </c>
      <c r="I15643" s="24">
        <v>15.0389</v>
      </c>
      <c r="J15643" s="24">
        <v>15.114094499999998</v>
      </c>
      <c r="K15643" s="24">
        <v>15.371034106499996</v>
      </c>
      <c r="L15643" s="24">
        <v>15.955133402546997</v>
      </c>
      <c r="M15643" s="24">
        <v>16.41783227122086</v>
      </c>
      <c r="N15643" s="24">
        <v>16.828278078001379</v>
      </c>
      <c r="O15643" s="20">
        <v>3.06</v>
      </c>
      <c r="P15643" s="20">
        <v>388.10089687800138</v>
      </c>
      <c r="Q15643" s="20">
        <v>22.587472198299682</v>
      </c>
      <c r="R15643" s="23">
        <v>410.69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4.89</v>
      </c>
      <c r="I15644" s="24">
        <v>15.0389</v>
      </c>
      <c r="J15644" s="24">
        <v>15.114094499999998</v>
      </c>
      <c r="K15644" s="24">
        <v>15.371034106499996</v>
      </c>
      <c r="L15644" s="24">
        <v>15.955133402546997</v>
      </c>
      <c r="M15644" s="24">
        <v>16.41783227122086</v>
      </c>
      <c r="N15644" s="24">
        <v>16.828278078001379</v>
      </c>
      <c r="O15644" s="20">
        <v>3.06</v>
      </c>
      <c r="P15644" s="20">
        <v>388.10089687800138</v>
      </c>
      <c r="Q15644" s="20">
        <v>22.587472198299682</v>
      </c>
      <c r="R15644" s="23">
        <v>410.69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4.89</v>
      </c>
      <c r="I15645" s="24">
        <v>15.0389</v>
      </c>
      <c r="J15645" s="24">
        <v>15.114094499999998</v>
      </c>
      <c r="K15645" s="24">
        <v>15.371034106499996</v>
      </c>
      <c r="L15645" s="24">
        <v>15.955133402546997</v>
      </c>
      <c r="M15645" s="24">
        <v>16.41783227122086</v>
      </c>
      <c r="N15645" s="24">
        <v>16.828278078001379</v>
      </c>
      <c r="O15645" s="20">
        <v>3.06</v>
      </c>
      <c r="P15645" s="20">
        <v>388.10089687800138</v>
      </c>
      <c r="Q15645" s="20">
        <v>22.587472198299682</v>
      </c>
      <c r="R15645" s="23">
        <v>410.69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4.89</v>
      </c>
      <c r="I15646" s="24">
        <v>15.0389</v>
      </c>
      <c r="J15646" s="24">
        <v>15.114094499999998</v>
      </c>
      <c r="K15646" s="24">
        <v>15.371034106499996</v>
      </c>
      <c r="L15646" s="24">
        <v>15.955133402546997</v>
      </c>
      <c r="M15646" s="24">
        <v>16.41783227122086</v>
      </c>
      <c r="N15646" s="24">
        <v>16.828278078001379</v>
      </c>
      <c r="O15646" s="20">
        <v>3.06</v>
      </c>
      <c r="P15646" s="20">
        <v>388.10089687800138</v>
      </c>
      <c r="Q15646" s="20">
        <v>22.587472198299682</v>
      </c>
      <c r="R15646" s="23">
        <v>410.69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4.89</v>
      </c>
      <c r="I15647" s="24">
        <v>15.0389</v>
      </c>
      <c r="J15647" s="24">
        <v>15.114094499999998</v>
      </c>
      <c r="K15647" s="24">
        <v>15.371034106499996</v>
      </c>
      <c r="L15647" s="24">
        <v>15.955133402546997</v>
      </c>
      <c r="M15647" s="24">
        <v>16.41783227122086</v>
      </c>
      <c r="N15647" s="24">
        <v>16.828278078001379</v>
      </c>
      <c r="O15647" s="20">
        <v>3.06</v>
      </c>
      <c r="P15647" s="20">
        <v>388.10089687800138</v>
      </c>
      <c r="Q15647" s="20">
        <v>22.587472198299682</v>
      </c>
      <c r="R15647" s="23">
        <v>410.69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4.89</v>
      </c>
      <c r="I15648" s="24">
        <v>15.0389</v>
      </c>
      <c r="J15648" s="24">
        <v>15.114094499999998</v>
      </c>
      <c r="K15648" s="24">
        <v>15.371034106499996</v>
      </c>
      <c r="L15648" s="24">
        <v>15.955133402546997</v>
      </c>
      <c r="M15648" s="24">
        <v>16.41783227122086</v>
      </c>
      <c r="N15648" s="24">
        <v>16.828278078001379</v>
      </c>
      <c r="O15648" s="20">
        <v>3.06</v>
      </c>
      <c r="P15648" s="20">
        <v>388.10089687800138</v>
      </c>
      <c r="Q15648" s="20">
        <v>22.587472198299682</v>
      </c>
      <c r="R15648" s="23">
        <v>410.69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4.89</v>
      </c>
      <c r="I15649" s="24">
        <v>15.0389</v>
      </c>
      <c r="J15649" s="24">
        <v>15.114094499999998</v>
      </c>
      <c r="K15649" s="24">
        <v>15.371034106499996</v>
      </c>
      <c r="L15649" s="24">
        <v>15.955133402546997</v>
      </c>
      <c r="M15649" s="24">
        <v>16.41783227122086</v>
      </c>
      <c r="N15649" s="24">
        <v>16.828278078001379</v>
      </c>
      <c r="O15649" s="20">
        <v>3.06</v>
      </c>
      <c r="P15649" s="20">
        <v>388.10089687800138</v>
      </c>
      <c r="Q15649" s="20">
        <v>22.587472198299682</v>
      </c>
      <c r="R15649" s="23">
        <v>410.69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4.89</v>
      </c>
      <c r="I15650" s="24">
        <v>15.0389</v>
      </c>
      <c r="J15650" s="24">
        <v>15.114094499999998</v>
      </c>
      <c r="K15650" s="24">
        <v>15.371034106499996</v>
      </c>
      <c r="L15650" s="24">
        <v>15.955133402546997</v>
      </c>
      <c r="M15650" s="24">
        <v>16.41783227122086</v>
      </c>
      <c r="N15650" s="24">
        <v>16.828278078001379</v>
      </c>
      <c r="O15650" s="20">
        <v>3.06</v>
      </c>
      <c r="P15650" s="20">
        <v>388.10089687800138</v>
      </c>
      <c r="Q15650" s="20">
        <v>22.587472198299682</v>
      </c>
      <c r="R15650" s="23">
        <v>410.69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4.89</v>
      </c>
      <c r="I15651" s="24">
        <v>15.0389</v>
      </c>
      <c r="J15651" s="24">
        <v>15.114094499999998</v>
      </c>
      <c r="K15651" s="24">
        <v>15.371034106499996</v>
      </c>
      <c r="L15651" s="24">
        <v>15.955133402546997</v>
      </c>
      <c r="M15651" s="24">
        <v>16.41783227122086</v>
      </c>
      <c r="N15651" s="24">
        <v>16.828278078001379</v>
      </c>
      <c r="O15651" s="20">
        <v>3.06</v>
      </c>
      <c r="P15651" s="20">
        <v>388.10089687800138</v>
      </c>
      <c r="Q15651" s="20">
        <v>22.587472198299682</v>
      </c>
      <c r="R15651" s="23">
        <v>410.69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4.89</v>
      </c>
      <c r="I15652" s="24">
        <v>15.0389</v>
      </c>
      <c r="J15652" s="24">
        <v>15.114094499999998</v>
      </c>
      <c r="K15652" s="24">
        <v>15.371034106499996</v>
      </c>
      <c r="L15652" s="24">
        <v>15.955133402546997</v>
      </c>
      <c r="M15652" s="24">
        <v>16.41783227122086</v>
      </c>
      <c r="N15652" s="24">
        <v>16.828278078001379</v>
      </c>
      <c r="O15652" s="20">
        <v>3.06</v>
      </c>
      <c r="P15652" s="20">
        <v>388.10089687800138</v>
      </c>
      <c r="Q15652" s="20">
        <v>22.587472198299682</v>
      </c>
      <c r="R15652" s="23">
        <v>410.69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4.89</v>
      </c>
      <c r="I15653" s="24">
        <v>15.0389</v>
      </c>
      <c r="J15653" s="24">
        <v>15.114094499999998</v>
      </c>
      <c r="K15653" s="24">
        <v>15.371034106499996</v>
      </c>
      <c r="L15653" s="24">
        <v>15.955133402546997</v>
      </c>
      <c r="M15653" s="24">
        <v>16.41783227122086</v>
      </c>
      <c r="N15653" s="24">
        <v>16.828278078001379</v>
      </c>
      <c r="O15653" s="20">
        <v>3.06</v>
      </c>
      <c r="P15653" s="20">
        <v>388.10089687800138</v>
      </c>
      <c r="Q15653" s="20">
        <v>22.587472198299682</v>
      </c>
      <c r="R15653" s="23">
        <v>410.69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4.89</v>
      </c>
      <c r="I15654" s="24">
        <v>15.0389</v>
      </c>
      <c r="J15654" s="24">
        <v>15.114094499999998</v>
      </c>
      <c r="K15654" s="24">
        <v>15.371034106499996</v>
      </c>
      <c r="L15654" s="24">
        <v>15.955133402546997</v>
      </c>
      <c r="M15654" s="24">
        <v>16.41783227122086</v>
      </c>
      <c r="N15654" s="24">
        <v>16.828278078001379</v>
      </c>
      <c r="O15654" s="20">
        <v>3.06</v>
      </c>
      <c r="P15654" s="20">
        <v>388.10089687800138</v>
      </c>
      <c r="Q15654" s="20">
        <v>22.587472198299682</v>
      </c>
      <c r="R15654" s="23">
        <v>410.69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4.89</v>
      </c>
      <c r="I15655" s="24">
        <v>15.0389</v>
      </c>
      <c r="J15655" s="24">
        <v>15.114094499999998</v>
      </c>
      <c r="K15655" s="24">
        <v>15.371034106499996</v>
      </c>
      <c r="L15655" s="24">
        <v>15.955133402546997</v>
      </c>
      <c r="M15655" s="24">
        <v>16.41783227122086</v>
      </c>
      <c r="N15655" s="24">
        <v>16.828278078001379</v>
      </c>
      <c r="O15655" s="20">
        <v>3.06</v>
      </c>
      <c r="P15655" s="20">
        <v>388.10089687800138</v>
      </c>
      <c r="Q15655" s="20">
        <v>22.587472198299682</v>
      </c>
      <c r="R15655" s="23">
        <v>410.69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4.89</v>
      </c>
      <c r="I15656" s="24">
        <v>15.0389</v>
      </c>
      <c r="J15656" s="24">
        <v>15.114094499999998</v>
      </c>
      <c r="K15656" s="24">
        <v>15.371034106499996</v>
      </c>
      <c r="L15656" s="24">
        <v>15.955133402546997</v>
      </c>
      <c r="M15656" s="24">
        <v>16.41783227122086</v>
      </c>
      <c r="N15656" s="24">
        <v>16.828278078001379</v>
      </c>
      <c r="O15656" s="20">
        <v>3.06</v>
      </c>
      <c r="P15656" s="20">
        <v>388.10089687800138</v>
      </c>
      <c r="Q15656" s="20">
        <v>22.587472198299682</v>
      </c>
      <c r="R15656" s="23">
        <v>410.69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4.89</v>
      </c>
      <c r="I15657" s="24">
        <v>15.0389</v>
      </c>
      <c r="J15657" s="24">
        <v>15.114094499999998</v>
      </c>
      <c r="K15657" s="24">
        <v>15.371034106499996</v>
      </c>
      <c r="L15657" s="24">
        <v>15.955133402546997</v>
      </c>
      <c r="M15657" s="24">
        <v>16.41783227122086</v>
      </c>
      <c r="N15657" s="24">
        <v>16.828278078001379</v>
      </c>
      <c r="O15657" s="20">
        <v>3.06</v>
      </c>
      <c r="P15657" s="20">
        <v>388.10089687800138</v>
      </c>
      <c r="Q15657" s="20">
        <v>22.587472198299682</v>
      </c>
      <c r="R15657" s="23">
        <v>410.69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4.89</v>
      </c>
      <c r="I15658" s="24">
        <v>15.0389</v>
      </c>
      <c r="J15658" s="24">
        <v>15.114094499999998</v>
      </c>
      <c r="K15658" s="24">
        <v>15.371034106499996</v>
      </c>
      <c r="L15658" s="24">
        <v>15.955133402546997</v>
      </c>
      <c r="M15658" s="24">
        <v>16.41783227122086</v>
      </c>
      <c r="N15658" s="24">
        <v>16.828278078001379</v>
      </c>
      <c r="O15658" s="20">
        <v>3.06</v>
      </c>
      <c r="P15658" s="20">
        <v>388.10089687800138</v>
      </c>
      <c r="Q15658" s="20">
        <v>22.587472198299682</v>
      </c>
      <c r="R15658" s="23">
        <v>410.69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4.89</v>
      </c>
      <c r="I15659" s="24">
        <v>15.0389</v>
      </c>
      <c r="J15659" s="24">
        <v>15.114094499999998</v>
      </c>
      <c r="K15659" s="24">
        <v>15.371034106499996</v>
      </c>
      <c r="L15659" s="24">
        <v>15.955133402546997</v>
      </c>
      <c r="M15659" s="24">
        <v>16.41783227122086</v>
      </c>
      <c r="N15659" s="24">
        <v>16.828278078001379</v>
      </c>
      <c r="O15659" s="20">
        <v>3.06</v>
      </c>
      <c r="P15659" s="20">
        <v>388.10089687800138</v>
      </c>
      <c r="Q15659" s="20">
        <v>22.587472198299682</v>
      </c>
      <c r="R15659" s="23">
        <v>410.69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4.89</v>
      </c>
      <c r="I15660" s="24">
        <v>15.0389</v>
      </c>
      <c r="J15660" s="24">
        <v>15.114094499999998</v>
      </c>
      <c r="K15660" s="24">
        <v>15.371034106499996</v>
      </c>
      <c r="L15660" s="24">
        <v>15.955133402546997</v>
      </c>
      <c r="M15660" s="24">
        <v>16.41783227122086</v>
      </c>
      <c r="N15660" s="24">
        <v>16.828278078001379</v>
      </c>
      <c r="O15660" s="20">
        <v>3.06</v>
      </c>
      <c r="P15660" s="20">
        <v>388.10089687800138</v>
      </c>
      <c r="Q15660" s="20">
        <v>22.587472198299682</v>
      </c>
      <c r="R15660" s="23">
        <v>410.69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4.89</v>
      </c>
      <c r="I15661" s="24">
        <v>15.0389</v>
      </c>
      <c r="J15661" s="24">
        <v>15.114094499999998</v>
      </c>
      <c r="K15661" s="24">
        <v>15.371034106499996</v>
      </c>
      <c r="L15661" s="24">
        <v>15.955133402546997</v>
      </c>
      <c r="M15661" s="24">
        <v>16.41783227122086</v>
      </c>
      <c r="N15661" s="24">
        <v>16.828278078001379</v>
      </c>
      <c r="O15661" s="20">
        <v>3.06</v>
      </c>
      <c r="P15661" s="20">
        <v>388.10089687800138</v>
      </c>
      <c r="Q15661" s="20">
        <v>22.587472198299682</v>
      </c>
      <c r="R15661" s="23">
        <v>410.69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4.89</v>
      </c>
      <c r="I15662" s="24">
        <v>15.0389</v>
      </c>
      <c r="J15662" s="24">
        <v>15.114094499999998</v>
      </c>
      <c r="K15662" s="24">
        <v>15.371034106499996</v>
      </c>
      <c r="L15662" s="24">
        <v>15.955133402546997</v>
      </c>
      <c r="M15662" s="24">
        <v>16.41783227122086</v>
      </c>
      <c r="N15662" s="24">
        <v>16.828278078001379</v>
      </c>
      <c r="O15662" s="20">
        <v>3.06</v>
      </c>
      <c r="P15662" s="20">
        <v>388.10089687800138</v>
      </c>
      <c r="Q15662" s="20">
        <v>22.587472198299682</v>
      </c>
      <c r="R15662" s="23">
        <v>410.69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4.89</v>
      </c>
      <c r="I15663" s="24">
        <v>15.0389</v>
      </c>
      <c r="J15663" s="24">
        <v>15.114094499999998</v>
      </c>
      <c r="K15663" s="24">
        <v>15.371034106499996</v>
      </c>
      <c r="L15663" s="24">
        <v>15.955133402546997</v>
      </c>
      <c r="M15663" s="24">
        <v>16.41783227122086</v>
      </c>
      <c r="N15663" s="24">
        <v>16.828278078001379</v>
      </c>
      <c r="O15663" s="20">
        <v>3.06</v>
      </c>
      <c r="P15663" s="20">
        <v>388.10089687800138</v>
      </c>
      <c r="Q15663" s="20">
        <v>22.587472198299682</v>
      </c>
      <c r="R15663" s="23">
        <v>410.69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4.89</v>
      </c>
      <c r="I15664" s="24">
        <v>15.0389</v>
      </c>
      <c r="J15664" s="24">
        <v>15.114094499999998</v>
      </c>
      <c r="K15664" s="24">
        <v>15.371034106499996</v>
      </c>
      <c r="L15664" s="24">
        <v>15.955133402546997</v>
      </c>
      <c r="M15664" s="24">
        <v>16.41783227122086</v>
      </c>
      <c r="N15664" s="24">
        <v>16.828278078001379</v>
      </c>
      <c r="O15664" s="20">
        <v>3.06</v>
      </c>
      <c r="P15664" s="20">
        <v>388.10089687800138</v>
      </c>
      <c r="Q15664" s="20">
        <v>22.587472198299682</v>
      </c>
      <c r="R15664" s="23">
        <v>410.69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4.89</v>
      </c>
      <c r="I15665" s="24">
        <v>15.0389</v>
      </c>
      <c r="J15665" s="24">
        <v>15.114094499999998</v>
      </c>
      <c r="K15665" s="24">
        <v>15.371034106499996</v>
      </c>
      <c r="L15665" s="24">
        <v>15.955133402546997</v>
      </c>
      <c r="M15665" s="24">
        <v>16.41783227122086</v>
      </c>
      <c r="N15665" s="24">
        <v>16.828278078001379</v>
      </c>
      <c r="O15665" s="20">
        <v>3.06</v>
      </c>
      <c r="P15665" s="20">
        <v>388.10089687800138</v>
      </c>
      <c r="Q15665" s="20">
        <v>22.587472198299682</v>
      </c>
      <c r="R15665" s="23">
        <v>410.69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4.89</v>
      </c>
      <c r="I15666" s="24">
        <v>15.0389</v>
      </c>
      <c r="J15666" s="24">
        <v>15.114094499999998</v>
      </c>
      <c r="K15666" s="24">
        <v>15.371034106499996</v>
      </c>
      <c r="L15666" s="24">
        <v>15.955133402546997</v>
      </c>
      <c r="M15666" s="24">
        <v>16.41783227122086</v>
      </c>
      <c r="N15666" s="24">
        <v>16.828278078001379</v>
      </c>
      <c r="O15666" s="20">
        <v>3.06</v>
      </c>
      <c r="P15666" s="20">
        <v>388.10089687800138</v>
      </c>
      <c r="Q15666" s="20">
        <v>22.587472198299682</v>
      </c>
      <c r="R15666" s="23">
        <v>410.69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4.89</v>
      </c>
      <c r="I15667" s="24">
        <v>15.0389</v>
      </c>
      <c r="J15667" s="24">
        <v>15.114094499999998</v>
      </c>
      <c r="K15667" s="24">
        <v>15.371034106499996</v>
      </c>
      <c r="L15667" s="24">
        <v>15.955133402546997</v>
      </c>
      <c r="M15667" s="24">
        <v>16.41783227122086</v>
      </c>
      <c r="N15667" s="24">
        <v>16.828278078001379</v>
      </c>
      <c r="O15667" s="20">
        <v>3.06</v>
      </c>
      <c r="P15667" s="20">
        <v>388.10089687800138</v>
      </c>
      <c r="Q15667" s="20">
        <v>22.587472198299682</v>
      </c>
      <c r="R15667" s="23">
        <v>410.69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4.89</v>
      </c>
      <c r="I15668" s="24">
        <v>15.0389</v>
      </c>
      <c r="J15668" s="24">
        <v>15.114094499999998</v>
      </c>
      <c r="K15668" s="24">
        <v>15.371034106499996</v>
      </c>
      <c r="L15668" s="24">
        <v>15.955133402546997</v>
      </c>
      <c r="M15668" s="24">
        <v>16.41783227122086</v>
      </c>
      <c r="N15668" s="24">
        <v>16.828278078001379</v>
      </c>
      <c r="O15668" s="20">
        <v>3.06</v>
      </c>
      <c r="P15668" s="20">
        <v>388.10089687800138</v>
      </c>
      <c r="Q15668" s="20">
        <v>22.587472198299682</v>
      </c>
      <c r="R15668" s="23">
        <v>410.69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4.89</v>
      </c>
      <c r="I15669" s="24">
        <v>15.0389</v>
      </c>
      <c r="J15669" s="24">
        <v>15.114094499999998</v>
      </c>
      <c r="K15669" s="24">
        <v>15.371034106499996</v>
      </c>
      <c r="L15669" s="24">
        <v>15.955133402546997</v>
      </c>
      <c r="M15669" s="24">
        <v>16.41783227122086</v>
      </c>
      <c r="N15669" s="24">
        <v>16.828278078001379</v>
      </c>
      <c r="O15669" s="20">
        <v>3.06</v>
      </c>
      <c r="P15669" s="20">
        <v>388.10089687800138</v>
      </c>
      <c r="Q15669" s="20">
        <v>22.587472198299682</v>
      </c>
      <c r="R15669" s="23">
        <v>410.69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4.89</v>
      </c>
      <c r="I15670" s="24">
        <v>15.0389</v>
      </c>
      <c r="J15670" s="24">
        <v>15.114094499999998</v>
      </c>
      <c r="K15670" s="24">
        <v>15.371034106499996</v>
      </c>
      <c r="L15670" s="24">
        <v>15.955133402546997</v>
      </c>
      <c r="M15670" s="24">
        <v>16.41783227122086</v>
      </c>
      <c r="N15670" s="24">
        <v>16.828278078001379</v>
      </c>
      <c r="O15670" s="20">
        <v>3.06</v>
      </c>
      <c r="P15670" s="20">
        <v>388.10089687800138</v>
      </c>
      <c r="Q15670" s="20">
        <v>22.587472198299682</v>
      </c>
      <c r="R15670" s="23">
        <v>410.69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4.89</v>
      </c>
      <c r="I15671" s="24">
        <v>15.0389</v>
      </c>
      <c r="J15671" s="24">
        <v>15.114094499999998</v>
      </c>
      <c r="K15671" s="24">
        <v>15.371034106499996</v>
      </c>
      <c r="L15671" s="24">
        <v>15.955133402546997</v>
      </c>
      <c r="M15671" s="24">
        <v>16.41783227122086</v>
      </c>
      <c r="N15671" s="24">
        <v>16.828278078001379</v>
      </c>
      <c r="O15671" s="20">
        <v>3.06</v>
      </c>
      <c r="P15671" s="20">
        <v>388.10089687800138</v>
      </c>
      <c r="Q15671" s="20">
        <v>22.587472198299682</v>
      </c>
      <c r="R15671" s="23">
        <v>410.69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4.89</v>
      </c>
      <c r="I15672" s="24">
        <v>15.0389</v>
      </c>
      <c r="J15672" s="24">
        <v>15.114094499999998</v>
      </c>
      <c r="K15672" s="24">
        <v>15.371034106499996</v>
      </c>
      <c r="L15672" s="24">
        <v>15.955133402546997</v>
      </c>
      <c r="M15672" s="24">
        <v>16.41783227122086</v>
      </c>
      <c r="N15672" s="24">
        <v>16.828278078001379</v>
      </c>
      <c r="O15672" s="20">
        <v>3.06</v>
      </c>
      <c r="P15672" s="20">
        <v>388.10089687800138</v>
      </c>
      <c r="Q15672" s="20">
        <v>22.587472198299682</v>
      </c>
      <c r="R15672" s="23">
        <v>410.69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4.89</v>
      </c>
      <c r="I15673" s="24">
        <v>15.0389</v>
      </c>
      <c r="J15673" s="24">
        <v>15.114094499999998</v>
      </c>
      <c r="K15673" s="24">
        <v>15.371034106499996</v>
      </c>
      <c r="L15673" s="24">
        <v>15.955133402546997</v>
      </c>
      <c r="M15673" s="24">
        <v>16.41783227122086</v>
      </c>
      <c r="N15673" s="24">
        <v>16.828278078001379</v>
      </c>
      <c r="O15673" s="20">
        <v>3.06</v>
      </c>
      <c r="P15673" s="20">
        <v>388.10089687800138</v>
      </c>
      <c r="Q15673" s="20">
        <v>22.587472198299682</v>
      </c>
      <c r="R15673" s="23">
        <v>410.69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4.89</v>
      </c>
      <c r="I15674" s="24">
        <v>15.0389</v>
      </c>
      <c r="J15674" s="24">
        <v>15.114094499999998</v>
      </c>
      <c r="K15674" s="24">
        <v>15.371034106499996</v>
      </c>
      <c r="L15674" s="24">
        <v>15.955133402546997</v>
      </c>
      <c r="M15674" s="24">
        <v>16.41783227122086</v>
      </c>
      <c r="N15674" s="24">
        <v>16.828278078001379</v>
      </c>
      <c r="O15674" s="20">
        <v>3.06</v>
      </c>
      <c r="P15674" s="20">
        <v>388.10089687800138</v>
      </c>
      <c r="Q15674" s="20">
        <v>22.587472198299682</v>
      </c>
      <c r="R15674" s="23">
        <v>410.69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4.89</v>
      </c>
      <c r="I15675" s="24">
        <v>15.0389</v>
      </c>
      <c r="J15675" s="24">
        <v>15.114094499999998</v>
      </c>
      <c r="K15675" s="24">
        <v>15.371034106499996</v>
      </c>
      <c r="L15675" s="24">
        <v>15.955133402546997</v>
      </c>
      <c r="M15675" s="24">
        <v>16.41783227122086</v>
      </c>
      <c r="N15675" s="24">
        <v>16.828278078001379</v>
      </c>
      <c r="O15675" s="20">
        <v>3.06</v>
      </c>
      <c r="P15675" s="20">
        <v>388.10089687800138</v>
      </c>
      <c r="Q15675" s="20">
        <v>22.587472198299682</v>
      </c>
      <c r="R15675" s="23">
        <v>410.69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4.89</v>
      </c>
      <c r="I15676" s="24">
        <v>15.0389</v>
      </c>
      <c r="J15676" s="24">
        <v>15.114094499999998</v>
      </c>
      <c r="K15676" s="24">
        <v>15.371034106499996</v>
      </c>
      <c r="L15676" s="24">
        <v>15.955133402546997</v>
      </c>
      <c r="M15676" s="24">
        <v>16.41783227122086</v>
      </c>
      <c r="N15676" s="24">
        <v>16.828278078001379</v>
      </c>
      <c r="O15676" s="20">
        <v>3.06</v>
      </c>
      <c r="P15676" s="20">
        <v>388.10089687800138</v>
      </c>
      <c r="Q15676" s="20">
        <v>22.587472198299682</v>
      </c>
      <c r="R15676" s="23">
        <v>410.69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4.89</v>
      </c>
      <c r="I15677" s="24">
        <v>15.0389</v>
      </c>
      <c r="J15677" s="24">
        <v>15.114094499999998</v>
      </c>
      <c r="K15677" s="24">
        <v>15.371034106499996</v>
      </c>
      <c r="L15677" s="24">
        <v>15.955133402546997</v>
      </c>
      <c r="M15677" s="24">
        <v>16.41783227122086</v>
      </c>
      <c r="N15677" s="24">
        <v>16.828278078001379</v>
      </c>
      <c r="O15677" s="20">
        <v>3.06</v>
      </c>
      <c r="P15677" s="20">
        <v>388.10089687800138</v>
      </c>
      <c r="Q15677" s="20">
        <v>22.587472198299682</v>
      </c>
      <c r="R15677" s="23">
        <v>410.69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4.89</v>
      </c>
      <c r="I15678" s="24">
        <v>15.0389</v>
      </c>
      <c r="J15678" s="24">
        <v>15.114094499999998</v>
      </c>
      <c r="K15678" s="24">
        <v>15.371034106499996</v>
      </c>
      <c r="L15678" s="24">
        <v>15.955133402546997</v>
      </c>
      <c r="M15678" s="24">
        <v>16.41783227122086</v>
      </c>
      <c r="N15678" s="24">
        <v>16.828278078001379</v>
      </c>
      <c r="O15678" s="20">
        <v>3.06</v>
      </c>
      <c r="P15678" s="20">
        <v>388.10089687800138</v>
      </c>
      <c r="Q15678" s="20">
        <v>22.587472198299682</v>
      </c>
      <c r="R15678" s="23">
        <v>410.69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4.89</v>
      </c>
      <c r="I15679" s="24">
        <v>15.0389</v>
      </c>
      <c r="J15679" s="24">
        <v>15.114094499999998</v>
      </c>
      <c r="K15679" s="24">
        <v>15.371034106499996</v>
      </c>
      <c r="L15679" s="24">
        <v>15.955133402546997</v>
      </c>
      <c r="M15679" s="24">
        <v>16.41783227122086</v>
      </c>
      <c r="N15679" s="24">
        <v>16.828278078001379</v>
      </c>
      <c r="O15679" s="20">
        <v>3.06</v>
      </c>
      <c r="P15679" s="20">
        <v>388.10089687800138</v>
      </c>
      <c r="Q15679" s="20">
        <v>22.587472198299682</v>
      </c>
      <c r="R15679" s="23">
        <v>410.69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4.89</v>
      </c>
      <c r="I15680" s="24">
        <v>15.0389</v>
      </c>
      <c r="J15680" s="24">
        <v>15.114094499999998</v>
      </c>
      <c r="K15680" s="24">
        <v>15.371034106499996</v>
      </c>
      <c r="L15680" s="24">
        <v>15.955133402546997</v>
      </c>
      <c r="M15680" s="24">
        <v>16.41783227122086</v>
      </c>
      <c r="N15680" s="24">
        <v>16.828278078001379</v>
      </c>
      <c r="O15680" s="20">
        <v>3.06</v>
      </c>
      <c r="P15680" s="20">
        <v>388.10089687800138</v>
      </c>
      <c r="Q15680" s="20">
        <v>22.587472198299682</v>
      </c>
      <c r="R15680" s="23">
        <v>410.69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4.89</v>
      </c>
      <c r="I15681" s="24">
        <v>15.0389</v>
      </c>
      <c r="J15681" s="24">
        <v>15.114094499999998</v>
      </c>
      <c r="K15681" s="24">
        <v>15.371034106499996</v>
      </c>
      <c r="L15681" s="24">
        <v>15.955133402546997</v>
      </c>
      <c r="M15681" s="24">
        <v>16.41783227122086</v>
      </c>
      <c r="N15681" s="24">
        <v>16.828278078001379</v>
      </c>
      <c r="O15681" s="20">
        <v>3.06</v>
      </c>
      <c r="P15681" s="20">
        <v>388.10089687800138</v>
      </c>
      <c r="Q15681" s="20">
        <v>22.587472198299682</v>
      </c>
      <c r="R15681" s="23">
        <v>410.69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4.89</v>
      </c>
      <c r="I15682" s="24">
        <v>15.0389</v>
      </c>
      <c r="J15682" s="24">
        <v>15.114094499999998</v>
      </c>
      <c r="K15682" s="24">
        <v>15.371034106499996</v>
      </c>
      <c r="L15682" s="24">
        <v>15.955133402546997</v>
      </c>
      <c r="M15682" s="24">
        <v>16.41783227122086</v>
      </c>
      <c r="N15682" s="24">
        <v>16.828278078001379</v>
      </c>
      <c r="O15682" s="20">
        <v>3.06</v>
      </c>
      <c r="P15682" s="20">
        <v>388.10089687800138</v>
      </c>
      <c r="Q15682" s="20">
        <v>22.587472198299682</v>
      </c>
      <c r="R15682" s="23">
        <v>410.69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4.89</v>
      </c>
      <c r="I15683" s="24">
        <v>15.0389</v>
      </c>
      <c r="J15683" s="24">
        <v>15.114094499999998</v>
      </c>
      <c r="K15683" s="24">
        <v>15.371034106499996</v>
      </c>
      <c r="L15683" s="24">
        <v>15.955133402546997</v>
      </c>
      <c r="M15683" s="24">
        <v>16.41783227122086</v>
      </c>
      <c r="N15683" s="24">
        <v>16.828278078001379</v>
      </c>
      <c r="O15683" s="20">
        <v>3.06</v>
      </c>
      <c r="P15683" s="20">
        <v>388.10089687800138</v>
      </c>
      <c r="Q15683" s="20">
        <v>22.587472198299682</v>
      </c>
      <c r="R15683" s="23">
        <v>410.69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4.89</v>
      </c>
      <c r="I15684" s="24">
        <v>15.0389</v>
      </c>
      <c r="J15684" s="24">
        <v>15.114094499999998</v>
      </c>
      <c r="K15684" s="24">
        <v>15.371034106499996</v>
      </c>
      <c r="L15684" s="24">
        <v>15.955133402546997</v>
      </c>
      <c r="M15684" s="24">
        <v>16.41783227122086</v>
      </c>
      <c r="N15684" s="24">
        <v>16.828278078001379</v>
      </c>
      <c r="O15684" s="20">
        <v>3.06</v>
      </c>
      <c r="P15684" s="20">
        <v>388.10089687800138</v>
      </c>
      <c r="Q15684" s="20">
        <v>22.587472198299682</v>
      </c>
      <c r="R15684" s="23">
        <v>410.69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4.89</v>
      </c>
      <c r="I15685" s="24">
        <v>15.0389</v>
      </c>
      <c r="J15685" s="24">
        <v>15.114094499999998</v>
      </c>
      <c r="K15685" s="24">
        <v>15.371034106499996</v>
      </c>
      <c r="L15685" s="24">
        <v>15.955133402546997</v>
      </c>
      <c r="M15685" s="24">
        <v>16.41783227122086</v>
      </c>
      <c r="N15685" s="24">
        <v>16.828278078001379</v>
      </c>
      <c r="O15685" s="20">
        <v>3.06</v>
      </c>
      <c r="P15685" s="20">
        <v>388.10089687800138</v>
      </c>
      <c r="Q15685" s="20">
        <v>22.587472198299682</v>
      </c>
      <c r="R15685" s="23">
        <v>410.69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4.89</v>
      </c>
      <c r="I15686" s="24">
        <v>15.0389</v>
      </c>
      <c r="J15686" s="24">
        <v>15.114094499999998</v>
      </c>
      <c r="K15686" s="24">
        <v>15.371034106499996</v>
      </c>
      <c r="L15686" s="24">
        <v>15.955133402546997</v>
      </c>
      <c r="M15686" s="24">
        <v>16.41783227122086</v>
      </c>
      <c r="N15686" s="24">
        <v>16.828278078001379</v>
      </c>
      <c r="O15686" s="20">
        <v>3.06</v>
      </c>
      <c r="P15686" s="20">
        <v>388.10089687800138</v>
      </c>
      <c r="Q15686" s="20">
        <v>22.587472198299682</v>
      </c>
      <c r="R15686" s="23">
        <v>410.69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4.89</v>
      </c>
      <c r="I15687" s="24">
        <v>15.0389</v>
      </c>
      <c r="J15687" s="24">
        <v>15.114094499999998</v>
      </c>
      <c r="K15687" s="24">
        <v>15.371034106499996</v>
      </c>
      <c r="L15687" s="24">
        <v>15.955133402546997</v>
      </c>
      <c r="M15687" s="24">
        <v>16.41783227122086</v>
      </c>
      <c r="N15687" s="24">
        <v>16.828278078001379</v>
      </c>
      <c r="O15687" s="20">
        <v>3.06</v>
      </c>
      <c r="P15687" s="20">
        <v>388.10089687800138</v>
      </c>
      <c r="Q15687" s="20">
        <v>22.587472198299682</v>
      </c>
      <c r="R15687" s="23">
        <v>410.69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4.89</v>
      </c>
      <c r="I15688" s="24">
        <v>15.0389</v>
      </c>
      <c r="J15688" s="24">
        <v>15.114094499999998</v>
      </c>
      <c r="K15688" s="24">
        <v>15.371034106499996</v>
      </c>
      <c r="L15688" s="24">
        <v>15.955133402546997</v>
      </c>
      <c r="M15688" s="24">
        <v>16.41783227122086</v>
      </c>
      <c r="N15688" s="24">
        <v>16.828278078001379</v>
      </c>
      <c r="O15688" s="20">
        <v>3.06</v>
      </c>
      <c r="P15688" s="20">
        <v>388.10089687800138</v>
      </c>
      <c r="Q15688" s="20">
        <v>22.587472198299682</v>
      </c>
      <c r="R15688" s="23">
        <v>410.69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4.89</v>
      </c>
      <c r="I15689" s="24">
        <v>15.0389</v>
      </c>
      <c r="J15689" s="24">
        <v>15.114094499999998</v>
      </c>
      <c r="K15689" s="24">
        <v>15.371034106499996</v>
      </c>
      <c r="L15689" s="24">
        <v>15.955133402546997</v>
      </c>
      <c r="M15689" s="24">
        <v>16.41783227122086</v>
      </c>
      <c r="N15689" s="24">
        <v>16.828278078001379</v>
      </c>
      <c r="O15689" s="20">
        <v>3.06</v>
      </c>
      <c r="P15689" s="20">
        <v>388.10089687800138</v>
      </c>
      <c r="Q15689" s="20">
        <v>22.587472198299682</v>
      </c>
      <c r="R15689" s="23">
        <v>410.69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4.89</v>
      </c>
      <c r="I15690" s="24">
        <v>15.0389</v>
      </c>
      <c r="J15690" s="24">
        <v>15.114094499999998</v>
      </c>
      <c r="K15690" s="24">
        <v>15.371034106499996</v>
      </c>
      <c r="L15690" s="24">
        <v>15.955133402546997</v>
      </c>
      <c r="M15690" s="24">
        <v>16.41783227122086</v>
      </c>
      <c r="N15690" s="24">
        <v>16.828278078001379</v>
      </c>
      <c r="O15690" s="20">
        <v>3.06</v>
      </c>
      <c r="P15690" s="20">
        <v>388.10089687800138</v>
      </c>
      <c r="Q15690" s="20">
        <v>22.587472198299682</v>
      </c>
      <c r="R15690" s="23">
        <v>410.69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4.89</v>
      </c>
      <c r="I15691" s="24">
        <v>15.0389</v>
      </c>
      <c r="J15691" s="24">
        <v>15.114094499999998</v>
      </c>
      <c r="K15691" s="24">
        <v>15.371034106499996</v>
      </c>
      <c r="L15691" s="24">
        <v>15.955133402546997</v>
      </c>
      <c r="M15691" s="24">
        <v>16.41783227122086</v>
      </c>
      <c r="N15691" s="24">
        <v>16.828278078001379</v>
      </c>
      <c r="O15691" s="20">
        <v>3.06</v>
      </c>
      <c r="P15691" s="20">
        <v>388.10089687800138</v>
      </c>
      <c r="Q15691" s="20">
        <v>22.587472198299682</v>
      </c>
      <c r="R15691" s="23">
        <v>410.69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4.89</v>
      </c>
      <c r="I15692" s="24">
        <v>15.0389</v>
      </c>
      <c r="J15692" s="24">
        <v>15.114094499999998</v>
      </c>
      <c r="K15692" s="24">
        <v>15.371034106499996</v>
      </c>
      <c r="L15692" s="24">
        <v>15.955133402546997</v>
      </c>
      <c r="M15692" s="24">
        <v>16.41783227122086</v>
      </c>
      <c r="N15692" s="24">
        <v>16.828278078001379</v>
      </c>
      <c r="O15692" s="20">
        <v>3.06</v>
      </c>
      <c r="P15692" s="20">
        <v>388.10089687800138</v>
      </c>
      <c r="Q15692" s="20">
        <v>22.587472198299682</v>
      </c>
      <c r="R15692" s="23">
        <v>410.69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4.89</v>
      </c>
      <c r="I15693" s="24">
        <v>15.0389</v>
      </c>
      <c r="J15693" s="24">
        <v>15.114094499999998</v>
      </c>
      <c r="K15693" s="24">
        <v>15.371034106499996</v>
      </c>
      <c r="L15693" s="24">
        <v>15.955133402546997</v>
      </c>
      <c r="M15693" s="24">
        <v>16.41783227122086</v>
      </c>
      <c r="N15693" s="24">
        <v>16.828278078001379</v>
      </c>
      <c r="O15693" s="20">
        <v>3.06</v>
      </c>
      <c r="P15693" s="20">
        <v>388.10089687800138</v>
      </c>
      <c r="Q15693" s="20">
        <v>22.587472198299682</v>
      </c>
      <c r="R15693" s="23">
        <v>410.69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4.89</v>
      </c>
      <c r="I15694" s="24">
        <v>15.0389</v>
      </c>
      <c r="J15694" s="24">
        <v>15.114094499999998</v>
      </c>
      <c r="K15694" s="24">
        <v>15.371034106499996</v>
      </c>
      <c r="L15694" s="24">
        <v>15.955133402546997</v>
      </c>
      <c r="M15694" s="24">
        <v>16.41783227122086</v>
      </c>
      <c r="N15694" s="24">
        <v>16.828278078001379</v>
      </c>
      <c r="O15694" s="20">
        <v>3.06</v>
      </c>
      <c r="P15694" s="20">
        <v>388.10089687800138</v>
      </c>
      <c r="Q15694" s="20">
        <v>22.587472198299682</v>
      </c>
      <c r="R15694" s="23">
        <v>410.69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4.89</v>
      </c>
      <c r="I15695" s="24">
        <v>15.0389</v>
      </c>
      <c r="J15695" s="24">
        <v>15.114094499999998</v>
      </c>
      <c r="K15695" s="24">
        <v>15.371034106499996</v>
      </c>
      <c r="L15695" s="24">
        <v>15.955133402546997</v>
      </c>
      <c r="M15695" s="24">
        <v>16.41783227122086</v>
      </c>
      <c r="N15695" s="24">
        <v>16.828278078001379</v>
      </c>
      <c r="O15695" s="20">
        <v>3.06</v>
      </c>
      <c r="P15695" s="20">
        <v>388.10089687800138</v>
      </c>
      <c r="Q15695" s="20">
        <v>22.587472198299682</v>
      </c>
      <c r="R15695" s="23">
        <v>410.69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4.89</v>
      </c>
      <c r="I15696" s="24">
        <v>15.0389</v>
      </c>
      <c r="J15696" s="24">
        <v>15.114094499999998</v>
      </c>
      <c r="K15696" s="24">
        <v>15.371034106499996</v>
      </c>
      <c r="L15696" s="24">
        <v>15.955133402546997</v>
      </c>
      <c r="M15696" s="24">
        <v>16.41783227122086</v>
      </c>
      <c r="N15696" s="24">
        <v>16.828278078001379</v>
      </c>
      <c r="O15696" s="20">
        <v>3.06</v>
      </c>
      <c r="P15696" s="20">
        <v>388.10089687800138</v>
      </c>
      <c r="Q15696" s="20">
        <v>22.587472198299682</v>
      </c>
      <c r="R15696" s="23">
        <v>410.69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4.89</v>
      </c>
      <c r="I15697" s="24">
        <v>15.0389</v>
      </c>
      <c r="J15697" s="24">
        <v>15.114094499999998</v>
      </c>
      <c r="K15697" s="24">
        <v>15.371034106499996</v>
      </c>
      <c r="L15697" s="24">
        <v>15.955133402546997</v>
      </c>
      <c r="M15697" s="24">
        <v>16.41783227122086</v>
      </c>
      <c r="N15697" s="24">
        <v>16.828278078001379</v>
      </c>
      <c r="O15697" s="20">
        <v>3.06</v>
      </c>
      <c r="P15697" s="20">
        <v>388.10089687800138</v>
      </c>
      <c r="Q15697" s="20">
        <v>22.587472198299682</v>
      </c>
      <c r="R15697" s="23">
        <v>410.69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4.89</v>
      </c>
      <c r="I15698" s="24">
        <v>15.0389</v>
      </c>
      <c r="J15698" s="24">
        <v>15.114094499999998</v>
      </c>
      <c r="K15698" s="24">
        <v>15.371034106499996</v>
      </c>
      <c r="L15698" s="24">
        <v>15.955133402546997</v>
      </c>
      <c r="M15698" s="24">
        <v>16.41783227122086</v>
      </c>
      <c r="N15698" s="24">
        <v>16.828278078001379</v>
      </c>
      <c r="O15698" s="20">
        <v>3.06</v>
      </c>
      <c r="P15698" s="20">
        <v>388.10089687800138</v>
      </c>
      <c r="Q15698" s="20">
        <v>22.587472198299682</v>
      </c>
      <c r="R15698" s="23">
        <v>410.69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4.89</v>
      </c>
      <c r="I15699" s="24">
        <v>15.0389</v>
      </c>
      <c r="J15699" s="24">
        <v>15.114094499999998</v>
      </c>
      <c r="K15699" s="24">
        <v>15.371034106499996</v>
      </c>
      <c r="L15699" s="24">
        <v>15.955133402546997</v>
      </c>
      <c r="M15699" s="24">
        <v>16.41783227122086</v>
      </c>
      <c r="N15699" s="24">
        <v>16.828278078001379</v>
      </c>
      <c r="O15699" s="20">
        <v>3.06</v>
      </c>
      <c r="P15699" s="20">
        <v>388.10089687800138</v>
      </c>
      <c r="Q15699" s="20">
        <v>22.587472198299682</v>
      </c>
      <c r="R15699" s="23">
        <v>410.69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4.89</v>
      </c>
      <c r="I15700" s="24">
        <v>15.0389</v>
      </c>
      <c r="J15700" s="24">
        <v>15.114094499999998</v>
      </c>
      <c r="K15700" s="24">
        <v>15.371034106499996</v>
      </c>
      <c r="L15700" s="24">
        <v>15.955133402546997</v>
      </c>
      <c r="M15700" s="24">
        <v>16.41783227122086</v>
      </c>
      <c r="N15700" s="24">
        <v>16.828278078001379</v>
      </c>
      <c r="O15700" s="20">
        <v>3.06</v>
      </c>
      <c r="P15700" s="20">
        <v>388.10089687800138</v>
      </c>
      <c r="Q15700" s="20">
        <v>22.587472198299682</v>
      </c>
      <c r="R15700" s="23">
        <v>410.69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4.89</v>
      </c>
      <c r="I15701" s="24">
        <v>15.0389</v>
      </c>
      <c r="J15701" s="24">
        <v>15.114094499999998</v>
      </c>
      <c r="K15701" s="24">
        <v>15.371034106499996</v>
      </c>
      <c r="L15701" s="24">
        <v>15.955133402546997</v>
      </c>
      <c r="M15701" s="24">
        <v>16.41783227122086</v>
      </c>
      <c r="N15701" s="24">
        <v>16.828278078001379</v>
      </c>
      <c r="O15701" s="20">
        <v>3.06</v>
      </c>
      <c r="P15701" s="20">
        <v>388.10089687800138</v>
      </c>
      <c r="Q15701" s="20">
        <v>22.587472198299682</v>
      </c>
      <c r="R15701" s="23">
        <v>410.69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4.89</v>
      </c>
      <c r="I15702" s="24">
        <v>15.0389</v>
      </c>
      <c r="J15702" s="24">
        <v>15.114094499999998</v>
      </c>
      <c r="K15702" s="24">
        <v>15.371034106499996</v>
      </c>
      <c r="L15702" s="24">
        <v>15.955133402546997</v>
      </c>
      <c r="M15702" s="24">
        <v>16.41783227122086</v>
      </c>
      <c r="N15702" s="24">
        <v>16.828278078001379</v>
      </c>
      <c r="O15702" s="20">
        <v>3.06</v>
      </c>
      <c r="P15702" s="20">
        <v>388.10089687800138</v>
      </c>
      <c r="Q15702" s="20">
        <v>22.587472198299682</v>
      </c>
      <c r="R15702" s="23">
        <v>410.69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4.89</v>
      </c>
      <c r="I15703" s="24">
        <v>15.0389</v>
      </c>
      <c r="J15703" s="24">
        <v>15.114094499999998</v>
      </c>
      <c r="K15703" s="24">
        <v>15.371034106499996</v>
      </c>
      <c r="L15703" s="24">
        <v>15.955133402546997</v>
      </c>
      <c r="M15703" s="24">
        <v>16.41783227122086</v>
      </c>
      <c r="N15703" s="24">
        <v>16.828278078001379</v>
      </c>
      <c r="O15703" s="20">
        <v>3.06</v>
      </c>
      <c r="P15703" s="20">
        <v>388.10089687800138</v>
      </c>
      <c r="Q15703" s="20">
        <v>22.587472198299682</v>
      </c>
      <c r="R15703" s="23">
        <v>410.69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4.89</v>
      </c>
      <c r="I15704" s="24">
        <v>15.0389</v>
      </c>
      <c r="J15704" s="24">
        <v>15.114094499999998</v>
      </c>
      <c r="K15704" s="24">
        <v>15.371034106499996</v>
      </c>
      <c r="L15704" s="24">
        <v>15.955133402546997</v>
      </c>
      <c r="M15704" s="24">
        <v>16.41783227122086</v>
      </c>
      <c r="N15704" s="24">
        <v>16.828278078001379</v>
      </c>
      <c r="O15704" s="20">
        <v>3.06</v>
      </c>
      <c r="P15704" s="20">
        <v>388.10089687800138</v>
      </c>
      <c r="Q15704" s="20">
        <v>22.587472198299682</v>
      </c>
      <c r="R15704" s="23">
        <v>410.69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4.89</v>
      </c>
      <c r="I15705" s="24">
        <v>15.0389</v>
      </c>
      <c r="J15705" s="24">
        <v>15.114094499999998</v>
      </c>
      <c r="K15705" s="24">
        <v>15.371034106499996</v>
      </c>
      <c r="L15705" s="24">
        <v>15.955133402546997</v>
      </c>
      <c r="M15705" s="24">
        <v>16.41783227122086</v>
      </c>
      <c r="N15705" s="24">
        <v>16.828278078001379</v>
      </c>
      <c r="O15705" s="20">
        <v>3.06</v>
      </c>
      <c r="P15705" s="20">
        <v>388.10089687800138</v>
      </c>
      <c r="Q15705" s="20">
        <v>22.587472198299682</v>
      </c>
      <c r="R15705" s="23">
        <v>410.69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4.89</v>
      </c>
      <c r="I15706" s="24">
        <v>15.0389</v>
      </c>
      <c r="J15706" s="24">
        <v>15.114094499999998</v>
      </c>
      <c r="K15706" s="24">
        <v>15.371034106499996</v>
      </c>
      <c r="L15706" s="24">
        <v>15.955133402546997</v>
      </c>
      <c r="M15706" s="24">
        <v>16.41783227122086</v>
      </c>
      <c r="N15706" s="24">
        <v>16.828278078001379</v>
      </c>
      <c r="O15706" s="20">
        <v>3.06</v>
      </c>
      <c r="P15706" s="20">
        <v>388.10089687800138</v>
      </c>
      <c r="Q15706" s="20">
        <v>22.587472198299682</v>
      </c>
      <c r="R15706" s="23">
        <v>410.69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4.89</v>
      </c>
      <c r="I15707" s="24">
        <v>15.0389</v>
      </c>
      <c r="J15707" s="24">
        <v>15.114094499999998</v>
      </c>
      <c r="K15707" s="24">
        <v>15.371034106499996</v>
      </c>
      <c r="L15707" s="24">
        <v>15.955133402546997</v>
      </c>
      <c r="M15707" s="24">
        <v>16.41783227122086</v>
      </c>
      <c r="N15707" s="24">
        <v>16.828278078001379</v>
      </c>
      <c r="O15707" s="20">
        <v>3.06</v>
      </c>
      <c r="P15707" s="20">
        <v>388.10089687800138</v>
      </c>
      <c r="Q15707" s="20">
        <v>22.587472198299682</v>
      </c>
      <c r="R15707" s="23">
        <v>410.69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4.89</v>
      </c>
      <c r="I15708" s="24">
        <v>15.0389</v>
      </c>
      <c r="J15708" s="24">
        <v>15.114094499999998</v>
      </c>
      <c r="K15708" s="24">
        <v>15.371034106499996</v>
      </c>
      <c r="L15708" s="24">
        <v>15.955133402546997</v>
      </c>
      <c r="M15708" s="24">
        <v>16.41783227122086</v>
      </c>
      <c r="N15708" s="24">
        <v>16.828278078001379</v>
      </c>
      <c r="O15708" s="20">
        <v>3.06</v>
      </c>
      <c r="P15708" s="20">
        <v>388.10089687800138</v>
      </c>
      <c r="Q15708" s="20">
        <v>22.587472198299682</v>
      </c>
      <c r="R15708" s="23">
        <v>410.69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4.89</v>
      </c>
      <c r="I15709" s="24">
        <v>15.0389</v>
      </c>
      <c r="J15709" s="24">
        <v>15.114094499999998</v>
      </c>
      <c r="K15709" s="24">
        <v>15.371034106499996</v>
      </c>
      <c r="L15709" s="24">
        <v>15.955133402546997</v>
      </c>
      <c r="M15709" s="24">
        <v>16.41783227122086</v>
      </c>
      <c r="N15709" s="24">
        <v>16.828278078001379</v>
      </c>
      <c r="O15709" s="20">
        <v>3.06</v>
      </c>
      <c r="P15709" s="20">
        <v>388.10089687800138</v>
      </c>
      <c r="Q15709" s="20">
        <v>22.587472198299682</v>
      </c>
      <c r="R15709" s="23">
        <v>410.69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4.89</v>
      </c>
      <c r="I15710" s="24">
        <v>15.0389</v>
      </c>
      <c r="J15710" s="24">
        <v>15.114094499999998</v>
      </c>
      <c r="K15710" s="24">
        <v>15.371034106499996</v>
      </c>
      <c r="L15710" s="24">
        <v>15.955133402546997</v>
      </c>
      <c r="M15710" s="24">
        <v>16.41783227122086</v>
      </c>
      <c r="N15710" s="24">
        <v>16.828278078001379</v>
      </c>
      <c r="O15710" s="20">
        <v>3.06</v>
      </c>
      <c r="P15710" s="20">
        <v>388.10089687800138</v>
      </c>
      <c r="Q15710" s="20">
        <v>22.587472198299682</v>
      </c>
      <c r="R15710" s="23">
        <v>410.69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4.89</v>
      </c>
      <c r="I15711" s="24">
        <v>15.0389</v>
      </c>
      <c r="J15711" s="24">
        <v>15.114094499999998</v>
      </c>
      <c r="K15711" s="24">
        <v>15.371034106499996</v>
      </c>
      <c r="L15711" s="24">
        <v>15.955133402546997</v>
      </c>
      <c r="M15711" s="24">
        <v>16.41783227122086</v>
      </c>
      <c r="N15711" s="24">
        <v>16.828278078001379</v>
      </c>
      <c r="O15711" s="20">
        <v>3.06</v>
      </c>
      <c r="P15711" s="20">
        <v>388.10089687800138</v>
      </c>
      <c r="Q15711" s="20">
        <v>22.587472198299682</v>
      </c>
      <c r="R15711" s="23">
        <v>410.69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4.89</v>
      </c>
      <c r="I15712" s="24">
        <v>15.0389</v>
      </c>
      <c r="J15712" s="24">
        <v>15.114094499999998</v>
      </c>
      <c r="K15712" s="24">
        <v>15.371034106499996</v>
      </c>
      <c r="L15712" s="24">
        <v>15.955133402546997</v>
      </c>
      <c r="M15712" s="24">
        <v>16.41783227122086</v>
      </c>
      <c r="N15712" s="24">
        <v>16.828278078001379</v>
      </c>
      <c r="O15712" s="20">
        <v>3.06</v>
      </c>
      <c r="P15712" s="20">
        <v>388.10089687800138</v>
      </c>
      <c r="Q15712" s="20">
        <v>22.587472198299682</v>
      </c>
      <c r="R15712" s="23">
        <v>410.69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4.89</v>
      </c>
      <c r="I15713" s="24">
        <v>15.0389</v>
      </c>
      <c r="J15713" s="24">
        <v>15.114094499999998</v>
      </c>
      <c r="K15713" s="24">
        <v>15.371034106499996</v>
      </c>
      <c r="L15713" s="24">
        <v>15.955133402546997</v>
      </c>
      <c r="M15713" s="24">
        <v>16.41783227122086</v>
      </c>
      <c r="N15713" s="24">
        <v>16.828278078001379</v>
      </c>
      <c r="O15713" s="20">
        <v>3.06</v>
      </c>
      <c r="P15713" s="20">
        <v>388.10089687800138</v>
      </c>
      <c r="Q15713" s="20">
        <v>22.587472198299682</v>
      </c>
      <c r="R15713" s="23">
        <v>410.69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4.89</v>
      </c>
      <c r="I15714" s="24">
        <v>15.0389</v>
      </c>
      <c r="J15714" s="24">
        <v>15.114094499999998</v>
      </c>
      <c r="K15714" s="24">
        <v>15.371034106499996</v>
      </c>
      <c r="L15714" s="24">
        <v>15.955133402546997</v>
      </c>
      <c r="M15714" s="24">
        <v>16.41783227122086</v>
      </c>
      <c r="N15714" s="24">
        <v>16.828278078001379</v>
      </c>
      <c r="O15714" s="20">
        <v>3.06</v>
      </c>
      <c r="P15714" s="20">
        <v>388.10089687800138</v>
      </c>
      <c r="Q15714" s="20">
        <v>22.587472198299682</v>
      </c>
      <c r="R15714" s="23">
        <v>410.69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4.89</v>
      </c>
      <c r="I15715" s="24">
        <v>15.0389</v>
      </c>
      <c r="J15715" s="24">
        <v>15.114094499999998</v>
      </c>
      <c r="K15715" s="24">
        <v>15.371034106499996</v>
      </c>
      <c r="L15715" s="24">
        <v>15.955133402546997</v>
      </c>
      <c r="M15715" s="24">
        <v>16.41783227122086</v>
      </c>
      <c r="N15715" s="24">
        <v>16.828278078001379</v>
      </c>
      <c r="O15715" s="20">
        <v>3.06</v>
      </c>
      <c r="P15715" s="20">
        <v>388.10089687800138</v>
      </c>
      <c r="Q15715" s="20">
        <v>22.587472198299682</v>
      </c>
      <c r="R15715" s="23">
        <v>410.69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4.89</v>
      </c>
      <c r="I15716" s="24">
        <v>15.0389</v>
      </c>
      <c r="J15716" s="24">
        <v>15.114094499999998</v>
      </c>
      <c r="K15716" s="24">
        <v>15.371034106499996</v>
      </c>
      <c r="L15716" s="24">
        <v>15.955133402546997</v>
      </c>
      <c r="M15716" s="24">
        <v>16.41783227122086</v>
      </c>
      <c r="N15716" s="24">
        <v>16.828278078001379</v>
      </c>
      <c r="O15716" s="20">
        <v>3.06</v>
      </c>
      <c r="P15716" s="20">
        <v>388.10089687800138</v>
      </c>
      <c r="Q15716" s="20">
        <v>22.587472198299682</v>
      </c>
      <c r="R15716" s="23">
        <v>410.69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4.89</v>
      </c>
      <c r="I15717" s="24">
        <v>15.0389</v>
      </c>
      <c r="J15717" s="24">
        <v>15.114094499999998</v>
      </c>
      <c r="K15717" s="24">
        <v>15.371034106499996</v>
      </c>
      <c r="L15717" s="24">
        <v>15.955133402546997</v>
      </c>
      <c r="M15717" s="24">
        <v>16.41783227122086</v>
      </c>
      <c r="N15717" s="24">
        <v>16.828278078001379</v>
      </c>
      <c r="O15717" s="20">
        <v>3.06</v>
      </c>
      <c r="P15717" s="20">
        <v>388.10089687800138</v>
      </c>
      <c r="Q15717" s="20">
        <v>22.587472198299682</v>
      </c>
      <c r="R15717" s="23">
        <v>410.69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4.89</v>
      </c>
      <c r="I15718" s="24">
        <v>15.0389</v>
      </c>
      <c r="J15718" s="24">
        <v>15.114094499999998</v>
      </c>
      <c r="K15718" s="24">
        <v>15.371034106499996</v>
      </c>
      <c r="L15718" s="24">
        <v>15.955133402546997</v>
      </c>
      <c r="M15718" s="24">
        <v>16.41783227122086</v>
      </c>
      <c r="N15718" s="24">
        <v>16.828278078001379</v>
      </c>
      <c r="O15718" s="20">
        <v>3.06</v>
      </c>
      <c r="P15718" s="20">
        <v>388.10089687800138</v>
      </c>
      <c r="Q15718" s="20">
        <v>22.587472198299682</v>
      </c>
      <c r="R15718" s="23">
        <v>410.69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4.89</v>
      </c>
      <c r="I15719" s="24">
        <v>15.0389</v>
      </c>
      <c r="J15719" s="24">
        <v>15.114094499999998</v>
      </c>
      <c r="K15719" s="24">
        <v>15.371034106499996</v>
      </c>
      <c r="L15719" s="24">
        <v>15.955133402546997</v>
      </c>
      <c r="M15719" s="24">
        <v>16.41783227122086</v>
      </c>
      <c r="N15719" s="24">
        <v>16.828278078001379</v>
      </c>
      <c r="O15719" s="20">
        <v>3.06</v>
      </c>
      <c r="P15719" s="20">
        <v>388.10089687800138</v>
      </c>
      <c r="Q15719" s="20">
        <v>22.587472198299682</v>
      </c>
      <c r="R15719" s="23">
        <v>410.69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4.89</v>
      </c>
      <c r="I15720" s="24">
        <v>15.0389</v>
      </c>
      <c r="J15720" s="24">
        <v>15.114094499999998</v>
      </c>
      <c r="K15720" s="24">
        <v>15.371034106499996</v>
      </c>
      <c r="L15720" s="24">
        <v>15.955133402546997</v>
      </c>
      <c r="M15720" s="24">
        <v>16.41783227122086</v>
      </c>
      <c r="N15720" s="24">
        <v>16.828278078001379</v>
      </c>
      <c r="O15720" s="20">
        <v>3.06</v>
      </c>
      <c r="P15720" s="20">
        <v>388.10089687800138</v>
      </c>
      <c r="Q15720" s="20">
        <v>22.587472198299682</v>
      </c>
      <c r="R15720" s="23">
        <v>410.69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4.89</v>
      </c>
      <c r="I15721" s="24">
        <v>15.0389</v>
      </c>
      <c r="J15721" s="24">
        <v>15.114094499999998</v>
      </c>
      <c r="K15721" s="24">
        <v>15.371034106499996</v>
      </c>
      <c r="L15721" s="24">
        <v>15.955133402546997</v>
      </c>
      <c r="M15721" s="24">
        <v>16.41783227122086</v>
      </c>
      <c r="N15721" s="24">
        <v>16.828278078001379</v>
      </c>
      <c r="O15721" s="20">
        <v>3.06</v>
      </c>
      <c r="P15721" s="20">
        <v>388.10089687800138</v>
      </c>
      <c r="Q15721" s="20">
        <v>22.587472198299682</v>
      </c>
      <c r="R15721" s="23">
        <v>410.69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4.89</v>
      </c>
      <c r="I15722" s="24">
        <v>15.0389</v>
      </c>
      <c r="J15722" s="24">
        <v>15.114094499999998</v>
      </c>
      <c r="K15722" s="24">
        <v>15.371034106499996</v>
      </c>
      <c r="L15722" s="24">
        <v>15.955133402546997</v>
      </c>
      <c r="M15722" s="24">
        <v>16.41783227122086</v>
      </c>
      <c r="N15722" s="24">
        <v>16.828278078001379</v>
      </c>
      <c r="O15722" s="20">
        <v>3.06</v>
      </c>
      <c r="P15722" s="20">
        <v>388.10089687800138</v>
      </c>
      <c r="Q15722" s="20">
        <v>22.587472198299682</v>
      </c>
      <c r="R15722" s="23">
        <v>410.69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4.89</v>
      </c>
      <c r="I15723" s="24">
        <v>15.0389</v>
      </c>
      <c r="J15723" s="24">
        <v>15.114094499999998</v>
      </c>
      <c r="K15723" s="24">
        <v>15.371034106499996</v>
      </c>
      <c r="L15723" s="24">
        <v>15.955133402546997</v>
      </c>
      <c r="M15723" s="24">
        <v>16.41783227122086</v>
      </c>
      <c r="N15723" s="24">
        <v>16.828278078001379</v>
      </c>
      <c r="O15723" s="20">
        <v>3.06</v>
      </c>
      <c r="P15723" s="20">
        <v>388.10089687800138</v>
      </c>
      <c r="Q15723" s="20">
        <v>22.587472198299682</v>
      </c>
      <c r="R15723" s="23">
        <v>410.69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4.89</v>
      </c>
      <c r="I15724" s="24">
        <v>15.0389</v>
      </c>
      <c r="J15724" s="24">
        <v>15.114094499999998</v>
      </c>
      <c r="K15724" s="24">
        <v>15.371034106499996</v>
      </c>
      <c r="L15724" s="24">
        <v>15.955133402546997</v>
      </c>
      <c r="M15724" s="24">
        <v>16.41783227122086</v>
      </c>
      <c r="N15724" s="24">
        <v>16.828278078001379</v>
      </c>
      <c r="O15724" s="20">
        <v>3.06</v>
      </c>
      <c r="P15724" s="20">
        <v>388.10089687800138</v>
      </c>
      <c r="Q15724" s="20">
        <v>22.587472198299682</v>
      </c>
      <c r="R15724" s="23">
        <v>410.69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4.89</v>
      </c>
      <c r="I15725" s="24">
        <v>15.0389</v>
      </c>
      <c r="J15725" s="24">
        <v>15.114094499999998</v>
      </c>
      <c r="K15725" s="24">
        <v>15.371034106499996</v>
      </c>
      <c r="L15725" s="24">
        <v>15.955133402546997</v>
      </c>
      <c r="M15725" s="24">
        <v>16.41783227122086</v>
      </c>
      <c r="N15725" s="24">
        <v>16.828278078001379</v>
      </c>
      <c r="O15725" s="20">
        <v>3.06</v>
      </c>
      <c r="P15725" s="20">
        <v>388.10089687800138</v>
      </c>
      <c r="Q15725" s="20">
        <v>22.587472198299682</v>
      </c>
      <c r="R15725" s="23">
        <v>410.69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4.89</v>
      </c>
      <c r="I15726" s="24">
        <v>15.0389</v>
      </c>
      <c r="J15726" s="24">
        <v>15.114094499999998</v>
      </c>
      <c r="K15726" s="24">
        <v>15.371034106499996</v>
      </c>
      <c r="L15726" s="24">
        <v>15.955133402546997</v>
      </c>
      <c r="M15726" s="24">
        <v>16.41783227122086</v>
      </c>
      <c r="N15726" s="24">
        <v>16.828278078001379</v>
      </c>
      <c r="O15726" s="20">
        <v>3.06</v>
      </c>
      <c r="P15726" s="20">
        <v>388.10089687800138</v>
      </c>
      <c r="Q15726" s="20">
        <v>22.587472198299682</v>
      </c>
      <c r="R15726" s="23">
        <v>410.69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4.89</v>
      </c>
      <c r="I15727" s="24">
        <v>15.0389</v>
      </c>
      <c r="J15727" s="24">
        <v>15.114094499999998</v>
      </c>
      <c r="K15727" s="24">
        <v>15.371034106499996</v>
      </c>
      <c r="L15727" s="24">
        <v>15.955133402546997</v>
      </c>
      <c r="M15727" s="24">
        <v>16.41783227122086</v>
      </c>
      <c r="N15727" s="24">
        <v>16.828278078001379</v>
      </c>
      <c r="O15727" s="20">
        <v>3.06</v>
      </c>
      <c r="P15727" s="20">
        <v>388.10089687800138</v>
      </c>
      <c r="Q15727" s="20">
        <v>22.587472198299682</v>
      </c>
      <c r="R15727" s="23">
        <v>410.69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4.89</v>
      </c>
      <c r="I15728" s="24">
        <v>15.0389</v>
      </c>
      <c r="J15728" s="24">
        <v>15.114094499999998</v>
      </c>
      <c r="K15728" s="24">
        <v>15.371034106499996</v>
      </c>
      <c r="L15728" s="24">
        <v>15.955133402546997</v>
      </c>
      <c r="M15728" s="24">
        <v>16.41783227122086</v>
      </c>
      <c r="N15728" s="24">
        <v>16.828278078001379</v>
      </c>
      <c r="O15728" s="20">
        <v>3.06</v>
      </c>
      <c r="P15728" s="20">
        <v>388.10089687800138</v>
      </c>
      <c r="Q15728" s="20">
        <v>22.587472198299682</v>
      </c>
      <c r="R15728" s="23">
        <v>410.69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4.89</v>
      </c>
      <c r="I15729" s="24">
        <v>15.0389</v>
      </c>
      <c r="J15729" s="24">
        <v>15.114094499999998</v>
      </c>
      <c r="K15729" s="24">
        <v>15.371034106499996</v>
      </c>
      <c r="L15729" s="24">
        <v>15.955133402546997</v>
      </c>
      <c r="M15729" s="24">
        <v>16.41783227122086</v>
      </c>
      <c r="N15729" s="24">
        <v>16.828278078001379</v>
      </c>
      <c r="O15729" s="20">
        <v>3.06</v>
      </c>
      <c r="P15729" s="20">
        <v>388.10089687800138</v>
      </c>
      <c r="Q15729" s="20">
        <v>22.587472198299682</v>
      </c>
      <c r="R15729" s="23">
        <v>410.69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4.89</v>
      </c>
      <c r="I15730" s="24">
        <v>15.0389</v>
      </c>
      <c r="J15730" s="24">
        <v>15.114094499999998</v>
      </c>
      <c r="K15730" s="24">
        <v>15.371034106499996</v>
      </c>
      <c r="L15730" s="24">
        <v>15.955133402546997</v>
      </c>
      <c r="M15730" s="24">
        <v>16.41783227122086</v>
      </c>
      <c r="N15730" s="24">
        <v>16.828278078001379</v>
      </c>
      <c r="O15730" s="20">
        <v>3.06</v>
      </c>
      <c r="P15730" s="20">
        <v>388.10089687800138</v>
      </c>
      <c r="Q15730" s="20">
        <v>22.587472198299682</v>
      </c>
      <c r="R15730" s="23">
        <v>410.69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4.89</v>
      </c>
      <c r="I15731" s="24">
        <v>15.0389</v>
      </c>
      <c r="J15731" s="24">
        <v>15.114094499999998</v>
      </c>
      <c r="K15731" s="24">
        <v>15.371034106499996</v>
      </c>
      <c r="L15731" s="24">
        <v>15.955133402546997</v>
      </c>
      <c r="M15731" s="24">
        <v>16.41783227122086</v>
      </c>
      <c r="N15731" s="24">
        <v>16.828278078001379</v>
      </c>
      <c r="O15731" s="20">
        <v>3.06</v>
      </c>
      <c r="P15731" s="20">
        <v>388.10089687800138</v>
      </c>
      <c r="Q15731" s="20">
        <v>22.587472198299682</v>
      </c>
      <c r="R15731" s="23">
        <v>410.69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4.89</v>
      </c>
      <c r="I15732" s="24">
        <v>15.0389</v>
      </c>
      <c r="J15732" s="24">
        <v>15.114094499999998</v>
      </c>
      <c r="K15732" s="24">
        <v>15.371034106499996</v>
      </c>
      <c r="L15732" s="24">
        <v>15.955133402546997</v>
      </c>
      <c r="M15732" s="24">
        <v>16.41783227122086</v>
      </c>
      <c r="N15732" s="24">
        <v>16.828278078001379</v>
      </c>
      <c r="O15732" s="20">
        <v>3.06</v>
      </c>
      <c r="P15732" s="20">
        <v>388.10089687800138</v>
      </c>
      <c r="Q15732" s="20">
        <v>22.587472198299682</v>
      </c>
      <c r="R15732" s="23">
        <v>410.69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4.89</v>
      </c>
      <c r="I15733" s="24">
        <v>15.0389</v>
      </c>
      <c r="J15733" s="24">
        <v>15.114094499999998</v>
      </c>
      <c r="K15733" s="24">
        <v>15.371034106499996</v>
      </c>
      <c r="L15733" s="24">
        <v>15.955133402546997</v>
      </c>
      <c r="M15733" s="24">
        <v>16.41783227122086</v>
      </c>
      <c r="N15733" s="24">
        <v>16.828278078001379</v>
      </c>
      <c r="O15733" s="20">
        <v>3.06</v>
      </c>
      <c r="P15733" s="20">
        <v>388.10089687800138</v>
      </c>
      <c r="Q15733" s="20">
        <v>22.587472198299682</v>
      </c>
      <c r="R15733" s="23">
        <v>410.69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4.89</v>
      </c>
      <c r="I15734" s="24">
        <v>15.0389</v>
      </c>
      <c r="J15734" s="24">
        <v>15.114094499999998</v>
      </c>
      <c r="K15734" s="24">
        <v>15.371034106499996</v>
      </c>
      <c r="L15734" s="24">
        <v>15.955133402546997</v>
      </c>
      <c r="M15734" s="24">
        <v>16.41783227122086</v>
      </c>
      <c r="N15734" s="24">
        <v>16.828278078001379</v>
      </c>
      <c r="O15734" s="20">
        <v>3.06</v>
      </c>
      <c r="P15734" s="20">
        <v>388.10089687800138</v>
      </c>
      <c r="Q15734" s="20">
        <v>22.587472198299682</v>
      </c>
      <c r="R15734" s="23">
        <v>410.69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4.89</v>
      </c>
      <c r="I15735" s="24">
        <v>15.0389</v>
      </c>
      <c r="J15735" s="24">
        <v>15.114094499999998</v>
      </c>
      <c r="K15735" s="24">
        <v>15.371034106499996</v>
      </c>
      <c r="L15735" s="24">
        <v>15.955133402546997</v>
      </c>
      <c r="M15735" s="24">
        <v>16.41783227122086</v>
      </c>
      <c r="N15735" s="24">
        <v>16.828278078001379</v>
      </c>
      <c r="O15735" s="20">
        <v>3.06</v>
      </c>
      <c r="P15735" s="20">
        <v>388.10089687800138</v>
      </c>
      <c r="Q15735" s="20">
        <v>22.587472198299682</v>
      </c>
      <c r="R15735" s="23">
        <v>410.69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4.89</v>
      </c>
      <c r="I15736" s="24">
        <v>15.0389</v>
      </c>
      <c r="J15736" s="24">
        <v>15.114094499999998</v>
      </c>
      <c r="K15736" s="24">
        <v>15.371034106499996</v>
      </c>
      <c r="L15736" s="24">
        <v>15.955133402546997</v>
      </c>
      <c r="M15736" s="24">
        <v>16.41783227122086</v>
      </c>
      <c r="N15736" s="24">
        <v>16.828278078001379</v>
      </c>
      <c r="O15736" s="20">
        <v>3.06</v>
      </c>
      <c r="P15736" s="20">
        <v>388.10089687800138</v>
      </c>
      <c r="Q15736" s="20">
        <v>22.587472198299682</v>
      </c>
      <c r="R15736" s="23">
        <v>410.69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4.89</v>
      </c>
      <c r="I15737" s="24">
        <v>15.0389</v>
      </c>
      <c r="J15737" s="24">
        <v>15.114094499999998</v>
      </c>
      <c r="K15737" s="24">
        <v>15.371034106499996</v>
      </c>
      <c r="L15737" s="24">
        <v>15.955133402546997</v>
      </c>
      <c r="M15737" s="24">
        <v>16.41783227122086</v>
      </c>
      <c r="N15737" s="24">
        <v>16.828278078001379</v>
      </c>
      <c r="O15737" s="20">
        <v>3.06</v>
      </c>
      <c r="P15737" s="20">
        <v>388.10089687800138</v>
      </c>
      <c r="Q15737" s="20">
        <v>22.587472198299682</v>
      </c>
      <c r="R15737" s="23">
        <v>410.69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4.89</v>
      </c>
      <c r="I15738" s="24">
        <v>15.0389</v>
      </c>
      <c r="J15738" s="24">
        <v>15.114094499999998</v>
      </c>
      <c r="K15738" s="24">
        <v>15.371034106499996</v>
      </c>
      <c r="L15738" s="24">
        <v>15.955133402546997</v>
      </c>
      <c r="M15738" s="24">
        <v>16.41783227122086</v>
      </c>
      <c r="N15738" s="24">
        <v>16.828278078001379</v>
      </c>
      <c r="O15738" s="20">
        <v>3.06</v>
      </c>
      <c r="P15738" s="20">
        <v>388.10089687800138</v>
      </c>
      <c r="Q15738" s="20">
        <v>22.587472198299682</v>
      </c>
      <c r="R15738" s="23">
        <v>410.69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4.89</v>
      </c>
      <c r="I15739" s="24">
        <v>15.0389</v>
      </c>
      <c r="J15739" s="24">
        <v>15.114094499999998</v>
      </c>
      <c r="K15739" s="24">
        <v>15.371034106499996</v>
      </c>
      <c r="L15739" s="24">
        <v>15.955133402546997</v>
      </c>
      <c r="M15739" s="24">
        <v>16.41783227122086</v>
      </c>
      <c r="N15739" s="24">
        <v>16.828278078001379</v>
      </c>
      <c r="O15739" s="20">
        <v>3.06</v>
      </c>
      <c r="P15739" s="20">
        <v>388.10089687800138</v>
      </c>
      <c r="Q15739" s="20">
        <v>22.587472198299682</v>
      </c>
      <c r="R15739" s="23">
        <v>410.69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4.89</v>
      </c>
      <c r="I15740" s="24">
        <v>15.0389</v>
      </c>
      <c r="J15740" s="24">
        <v>15.114094499999998</v>
      </c>
      <c r="K15740" s="24">
        <v>15.371034106499996</v>
      </c>
      <c r="L15740" s="24">
        <v>15.955133402546997</v>
      </c>
      <c r="M15740" s="24">
        <v>16.41783227122086</v>
      </c>
      <c r="N15740" s="24">
        <v>16.828278078001379</v>
      </c>
      <c r="O15740" s="20">
        <v>3.06</v>
      </c>
      <c r="P15740" s="20">
        <v>388.10089687800138</v>
      </c>
      <c r="Q15740" s="20">
        <v>22.587472198299682</v>
      </c>
      <c r="R15740" s="23">
        <v>410.69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4.89</v>
      </c>
      <c r="I15741" s="24">
        <v>15.0389</v>
      </c>
      <c r="J15741" s="24">
        <v>15.114094499999998</v>
      </c>
      <c r="K15741" s="24">
        <v>15.371034106499996</v>
      </c>
      <c r="L15741" s="24">
        <v>15.955133402546997</v>
      </c>
      <c r="M15741" s="24">
        <v>16.41783227122086</v>
      </c>
      <c r="N15741" s="24">
        <v>16.828278078001379</v>
      </c>
      <c r="O15741" s="20">
        <v>3.06</v>
      </c>
      <c r="P15741" s="20">
        <v>388.10089687800138</v>
      </c>
      <c r="Q15741" s="20">
        <v>22.587472198299682</v>
      </c>
      <c r="R15741" s="23">
        <v>410.69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4.89</v>
      </c>
      <c r="I15742" s="24">
        <v>15.0389</v>
      </c>
      <c r="J15742" s="24">
        <v>15.114094499999998</v>
      </c>
      <c r="K15742" s="24">
        <v>15.371034106499996</v>
      </c>
      <c r="L15742" s="24">
        <v>15.955133402546997</v>
      </c>
      <c r="M15742" s="24">
        <v>16.41783227122086</v>
      </c>
      <c r="N15742" s="24">
        <v>16.828278078001379</v>
      </c>
      <c r="O15742" s="20">
        <v>3.06</v>
      </c>
      <c r="P15742" s="20">
        <v>388.10089687800138</v>
      </c>
      <c r="Q15742" s="20">
        <v>22.587472198299682</v>
      </c>
      <c r="R15742" s="23">
        <v>410.69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4.89</v>
      </c>
      <c r="I15743" s="24">
        <v>15.0389</v>
      </c>
      <c r="J15743" s="24">
        <v>15.114094499999998</v>
      </c>
      <c r="K15743" s="24">
        <v>15.371034106499996</v>
      </c>
      <c r="L15743" s="24">
        <v>15.955133402546997</v>
      </c>
      <c r="M15743" s="24">
        <v>16.41783227122086</v>
      </c>
      <c r="N15743" s="24">
        <v>16.828278078001379</v>
      </c>
      <c r="O15743" s="20">
        <v>3.06</v>
      </c>
      <c r="P15743" s="20">
        <v>388.10089687800138</v>
      </c>
      <c r="Q15743" s="20">
        <v>22.587472198299682</v>
      </c>
      <c r="R15743" s="23">
        <v>410.69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4.89</v>
      </c>
      <c r="I15744" s="24">
        <v>15.0389</v>
      </c>
      <c r="J15744" s="24">
        <v>15.114094499999998</v>
      </c>
      <c r="K15744" s="24">
        <v>15.371034106499996</v>
      </c>
      <c r="L15744" s="24">
        <v>15.955133402546997</v>
      </c>
      <c r="M15744" s="24">
        <v>16.41783227122086</v>
      </c>
      <c r="N15744" s="24">
        <v>16.828278078001379</v>
      </c>
      <c r="O15744" s="20">
        <v>3.06</v>
      </c>
      <c r="P15744" s="20">
        <v>388.10089687800138</v>
      </c>
      <c r="Q15744" s="20">
        <v>22.587472198299682</v>
      </c>
      <c r="R15744" s="23">
        <v>410.69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4.89</v>
      </c>
      <c r="I15745" s="24">
        <v>15.0389</v>
      </c>
      <c r="J15745" s="24">
        <v>15.114094499999998</v>
      </c>
      <c r="K15745" s="24">
        <v>15.371034106499996</v>
      </c>
      <c r="L15745" s="24">
        <v>15.955133402546997</v>
      </c>
      <c r="M15745" s="24">
        <v>16.41783227122086</v>
      </c>
      <c r="N15745" s="24">
        <v>16.828278078001379</v>
      </c>
      <c r="O15745" s="20">
        <v>3.06</v>
      </c>
      <c r="P15745" s="20">
        <v>388.10089687800138</v>
      </c>
      <c r="Q15745" s="20">
        <v>22.587472198299682</v>
      </c>
      <c r="R15745" s="23">
        <v>410.69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4.89</v>
      </c>
      <c r="I15746" s="24">
        <v>15.0389</v>
      </c>
      <c r="J15746" s="24">
        <v>15.114094499999998</v>
      </c>
      <c r="K15746" s="24">
        <v>15.371034106499996</v>
      </c>
      <c r="L15746" s="24">
        <v>15.955133402546997</v>
      </c>
      <c r="M15746" s="24">
        <v>16.41783227122086</v>
      </c>
      <c r="N15746" s="24">
        <v>16.828278078001379</v>
      </c>
      <c r="O15746" s="20">
        <v>3.06</v>
      </c>
      <c r="P15746" s="20">
        <v>388.10089687800138</v>
      </c>
      <c r="Q15746" s="20">
        <v>22.587472198299682</v>
      </c>
      <c r="R15746" s="23">
        <v>410.69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4.89</v>
      </c>
      <c r="I15747" s="24">
        <v>15.0389</v>
      </c>
      <c r="J15747" s="24">
        <v>15.114094499999998</v>
      </c>
      <c r="K15747" s="24">
        <v>15.371034106499996</v>
      </c>
      <c r="L15747" s="24">
        <v>15.955133402546997</v>
      </c>
      <c r="M15747" s="24">
        <v>16.41783227122086</v>
      </c>
      <c r="N15747" s="24">
        <v>16.828278078001379</v>
      </c>
      <c r="O15747" s="20">
        <v>3.06</v>
      </c>
      <c r="P15747" s="20">
        <v>388.10089687800138</v>
      </c>
      <c r="Q15747" s="20">
        <v>22.587472198299682</v>
      </c>
      <c r="R15747" s="23">
        <v>410.69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4.89</v>
      </c>
      <c r="I15748" s="24">
        <v>15.0389</v>
      </c>
      <c r="J15748" s="24">
        <v>15.114094499999998</v>
      </c>
      <c r="K15748" s="24">
        <v>15.371034106499996</v>
      </c>
      <c r="L15748" s="24">
        <v>15.955133402546997</v>
      </c>
      <c r="M15748" s="24">
        <v>16.41783227122086</v>
      </c>
      <c r="N15748" s="24">
        <v>16.828278078001379</v>
      </c>
      <c r="O15748" s="20">
        <v>3.06</v>
      </c>
      <c r="P15748" s="20">
        <v>388.10089687800138</v>
      </c>
      <c r="Q15748" s="20">
        <v>22.587472198299682</v>
      </c>
      <c r="R15748" s="23">
        <v>410.69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4.89</v>
      </c>
      <c r="I15749" s="24">
        <v>15.0389</v>
      </c>
      <c r="J15749" s="24">
        <v>15.114094499999998</v>
      </c>
      <c r="K15749" s="24">
        <v>15.371034106499996</v>
      </c>
      <c r="L15749" s="24">
        <v>15.955133402546997</v>
      </c>
      <c r="M15749" s="24">
        <v>16.41783227122086</v>
      </c>
      <c r="N15749" s="24">
        <v>16.828278078001379</v>
      </c>
      <c r="O15749" s="20">
        <v>3.06</v>
      </c>
      <c r="P15749" s="20">
        <v>388.10089687800138</v>
      </c>
      <c r="Q15749" s="20">
        <v>22.587472198299682</v>
      </c>
      <c r="R15749" s="23">
        <v>410.69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4.89</v>
      </c>
      <c r="I15750" s="24">
        <v>15.0389</v>
      </c>
      <c r="J15750" s="24">
        <v>15.114094499999998</v>
      </c>
      <c r="K15750" s="24">
        <v>15.371034106499996</v>
      </c>
      <c r="L15750" s="24">
        <v>15.955133402546997</v>
      </c>
      <c r="M15750" s="24">
        <v>16.41783227122086</v>
      </c>
      <c r="N15750" s="24">
        <v>16.828278078001379</v>
      </c>
      <c r="O15750" s="20">
        <v>3.06</v>
      </c>
      <c r="P15750" s="20">
        <v>417.61290667800137</v>
      </c>
      <c r="Q15750" s="20">
        <v>24.30507116865968</v>
      </c>
      <c r="R15750" s="23">
        <v>441.92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4.89</v>
      </c>
      <c r="I15751" s="24">
        <v>15.0389</v>
      </c>
      <c r="J15751" s="24">
        <v>15.114094499999998</v>
      </c>
      <c r="K15751" s="24">
        <v>15.371034106499996</v>
      </c>
      <c r="L15751" s="24">
        <v>15.955133402546997</v>
      </c>
      <c r="M15751" s="24">
        <v>16.41783227122086</v>
      </c>
      <c r="N15751" s="24">
        <v>16.828278078001379</v>
      </c>
      <c r="O15751" s="20">
        <v>3.06</v>
      </c>
      <c r="P15751" s="20">
        <v>417.61290667800137</v>
      </c>
      <c r="Q15751" s="20">
        <v>24.30507116865968</v>
      </c>
      <c r="R15751" s="23">
        <v>441.92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4.89</v>
      </c>
      <c r="I15752" s="24">
        <v>15.0389</v>
      </c>
      <c r="J15752" s="24">
        <v>15.114094499999998</v>
      </c>
      <c r="K15752" s="24">
        <v>15.371034106499996</v>
      </c>
      <c r="L15752" s="24">
        <v>15.955133402546997</v>
      </c>
      <c r="M15752" s="24">
        <v>16.41783227122086</v>
      </c>
      <c r="N15752" s="24">
        <v>16.828278078001379</v>
      </c>
      <c r="O15752" s="20">
        <v>3.06</v>
      </c>
      <c r="P15752" s="20">
        <v>417.61290667800137</v>
      </c>
      <c r="Q15752" s="20">
        <v>24.30507116865968</v>
      </c>
      <c r="R15752" s="23">
        <v>441.92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4.89</v>
      </c>
      <c r="I15753" s="24">
        <v>15.0389</v>
      </c>
      <c r="J15753" s="24">
        <v>15.114094499999998</v>
      </c>
      <c r="K15753" s="24">
        <v>15.371034106499996</v>
      </c>
      <c r="L15753" s="24">
        <v>15.955133402546997</v>
      </c>
      <c r="M15753" s="24">
        <v>16.41783227122086</v>
      </c>
      <c r="N15753" s="24">
        <v>16.828278078001379</v>
      </c>
      <c r="O15753" s="20">
        <v>3.06</v>
      </c>
      <c r="P15753" s="20">
        <v>417.61290667800137</v>
      </c>
      <c r="Q15753" s="20">
        <v>24.30507116865968</v>
      </c>
      <c r="R15753" s="23">
        <v>441.92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4.89</v>
      </c>
      <c r="I15754" s="24">
        <v>15.0389</v>
      </c>
      <c r="J15754" s="24">
        <v>15.114094499999998</v>
      </c>
      <c r="K15754" s="24">
        <v>15.371034106499996</v>
      </c>
      <c r="L15754" s="24">
        <v>15.955133402546997</v>
      </c>
      <c r="M15754" s="24">
        <v>16.41783227122086</v>
      </c>
      <c r="N15754" s="24">
        <v>16.828278078001379</v>
      </c>
      <c r="O15754" s="20">
        <v>3.06</v>
      </c>
      <c r="P15754" s="20">
        <v>417.61290667800137</v>
      </c>
      <c r="Q15754" s="20">
        <v>24.30507116865968</v>
      </c>
      <c r="R15754" s="23">
        <v>441.92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4.89</v>
      </c>
      <c r="I15755" s="24">
        <v>15.0389</v>
      </c>
      <c r="J15755" s="24">
        <v>15.114094499999998</v>
      </c>
      <c r="K15755" s="24">
        <v>15.371034106499996</v>
      </c>
      <c r="L15755" s="24">
        <v>15.955133402546997</v>
      </c>
      <c r="M15755" s="24">
        <v>16.41783227122086</v>
      </c>
      <c r="N15755" s="24">
        <v>16.828278078001379</v>
      </c>
      <c r="O15755" s="20">
        <v>3.06</v>
      </c>
      <c r="P15755" s="20">
        <v>417.61290667800137</v>
      </c>
      <c r="Q15755" s="20">
        <v>24.30507116865968</v>
      </c>
      <c r="R15755" s="23">
        <v>441.92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4.89</v>
      </c>
      <c r="I15756" s="24">
        <v>15.0389</v>
      </c>
      <c r="J15756" s="24">
        <v>15.114094499999998</v>
      </c>
      <c r="K15756" s="24">
        <v>15.371034106499996</v>
      </c>
      <c r="L15756" s="24">
        <v>15.955133402546997</v>
      </c>
      <c r="M15756" s="24">
        <v>16.41783227122086</v>
      </c>
      <c r="N15756" s="24">
        <v>16.828278078001379</v>
      </c>
      <c r="O15756" s="20">
        <v>3.06</v>
      </c>
      <c r="P15756" s="20">
        <v>417.61290667800137</v>
      </c>
      <c r="Q15756" s="20">
        <v>24.30507116865968</v>
      </c>
      <c r="R15756" s="23">
        <v>441.92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4.89</v>
      </c>
      <c r="I15757" s="24">
        <v>15.0389</v>
      </c>
      <c r="J15757" s="24">
        <v>15.114094499999998</v>
      </c>
      <c r="K15757" s="24">
        <v>15.371034106499996</v>
      </c>
      <c r="L15757" s="24">
        <v>15.955133402546997</v>
      </c>
      <c r="M15757" s="24">
        <v>16.41783227122086</v>
      </c>
      <c r="N15757" s="24">
        <v>16.828278078001379</v>
      </c>
      <c r="O15757" s="20">
        <v>3.06</v>
      </c>
      <c r="P15757" s="20">
        <v>417.61290667800137</v>
      </c>
      <c r="Q15757" s="20">
        <v>24.30507116865968</v>
      </c>
      <c r="R15757" s="23">
        <v>441.92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4.89</v>
      </c>
      <c r="I15758" s="24">
        <v>15.0389</v>
      </c>
      <c r="J15758" s="24">
        <v>15.114094499999998</v>
      </c>
      <c r="K15758" s="24">
        <v>15.371034106499996</v>
      </c>
      <c r="L15758" s="24">
        <v>15.955133402546997</v>
      </c>
      <c r="M15758" s="24">
        <v>16.41783227122086</v>
      </c>
      <c r="N15758" s="24">
        <v>16.828278078001379</v>
      </c>
      <c r="O15758" s="20">
        <v>3.06</v>
      </c>
      <c r="P15758" s="20">
        <v>417.61290667800137</v>
      </c>
      <c r="Q15758" s="20">
        <v>24.30507116865968</v>
      </c>
      <c r="R15758" s="23">
        <v>441.92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4.89</v>
      </c>
      <c r="I15759" s="24">
        <v>15.0389</v>
      </c>
      <c r="J15759" s="24">
        <v>15.114094499999998</v>
      </c>
      <c r="K15759" s="24">
        <v>15.371034106499996</v>
      </c>
      <c r="L15759" s="24">
        <v>15.955133402546997</v>
      </c>
      <c r="M15759" s="24">
        <v>16.41783227122086</v>
      </c>
      <c r="N15759" s="24">
        <v>16.828278078001379</v>
      </c>
      <c r="O15759" s="20">
        <v>3.06</v>
      </c>
      <c r="P15759" s="20">
        <v>417.61290667800137</v>
      </c>
      <c r="Q15759" s="20">
        <v>24.30507116865968</v>
      </c>
      <c r="R15759" s="23">
        <v>441.92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4.89</v>
      </c>
      <c r="I15760" s="24">
        <v>15.0389</v>
      </c>
      <c r="J15760" s="24">
        <v>15.114094499999998</v>
      </c>
      <c r="K15760" s="24">
        <v>15.371034106499996</v>
      </c>
      <c r="L15760" s="24">
        <v>15.955133402546997</v>
      </c>
      <c r="M15760" s="24">
        <v>16.41783227122086</v>
      </c>
      <c r="N15760" s="24">
        <v>16.828278078001379</v>
      </c>
      <c r="O15760" s="20">
        <v>3.06</v>
      </c>
      <c r="P15760" s="20">
        <v>417.61290667800137</v>
      </c>
      <c r="Q15760" s="20">
        <v>24.30507116865968</v>
      </c>
      <c r="R15760" s="23">
        <v>441.92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4.89</v>
      </c>
      <c r="I15761" s="24">
        <v>15.0389</v>
      </c>
      <c r="J15761" s="24">
        <v>15.114094499999998</v>
      </c>
      <c r="K15761" s="24">
        <v>15.371034106499996</v>
      </c>
      <c r="L15761" s="24">
        <v>15.955133402546997</v>
      </c>
      <c r="M15761" s="24">
        <v>16.41783227122086</v>
      </c>
      <c r="N15761" s="24">
        <v>16.828278078001379</v>
      </c>
      <c r="O15761" s="20">
        <v>3.06</v>
      </c>
      <c r="P15761" s="20">
        <v>417.61290667800137</v>
      </c>
      <c r="Q15761" s="20">
        <v>24.30507116865968</v>
      </c>
      <c r="R15761" s="23">
        <v>441.92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4.89</v>
      </c>
      <c r="I15762" s="24">
        <v>15.0389</v>
      </c>
      <c r="J15762" s="24">
        <v>15.114094499999998</v>
      </c>
      <c r="K15762" s="24">
        <v>15.371034106499996</v>
      </c>
      <c r="L15762" s="24">
        <v>15.955133402546997</v>
      </c>
      <c r="M15762" s="24">
        <v>16.41783227122086</v>
      </c>
      <c r="N15762" s="24">
        <v>16.828278078001379</v>
      </c>
      <c r="O15762" s="20">
        <v>3.06</v>
      </c>
      <c r="P15762" s="20">
        <v>417.61290667800137</v>
      </c>
      <c r="Q15762" s="20">
        <v>24.30507116865968</v>
      </c>
      <c r="R15762" s="23">
        <v>441.92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4.89</v>
      </c>
      <c r="I15763" s="24">
        <v>15.0389</v>
      </c>
      <c r="J15763" s="24">
        <v>15.114094499999998</v>
      </c>
      <c r="K15763" s="24">
        <v>15.371034106499996</v>
      </c>
      <c r="L15763" s="24">
        <v>15.955133402546997</v>
      </c>
      <c r="M15763" s="24">
        <v>16.41783227122086</v>
      </c>
      <c r="N15763" s="24">
        <v>16.828278078001379</v>
      </c>
      <c r="O15763" s="20">
        <v>3.06</v>
      </c>
      <c r="P15763" s="20">
        <v>417.61290667800137</v>
      </c>
      <c r="Q15763" s="20">
        <v>24.30507116865968</v>
      </c>
      <c r="R15763" s="23">
        <v>441.92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4.89</v>
      </c>
      <c r="I15764" s="24">
        <v>15.0389</v>
      </c>
      <c r="J15764" s="24">
        <v>15.114094499999998</v>
      </c>
      <c r="K15764" s="24">
        <v>15.371034106499996</v>
      </c>
      <c r="L15764" s="24">
        <v>15.955133402546997</v>
      </c>
      <c r="M15764" s="24">
        <v>16.41783227122086</v>
      </c>
      <c r="N15764" s="24">
        <v>16.828278078001379</v>
      </c>
      <c r="O15764" s="20">
        <v>3.06</v>
      </c>
      <c r="P15764" s="20">
        <v>417.61290667800137</v>
      </c>
      <c r="Q15764" s="20">
        <v>24.30507116865968</v>
      </c>
      <c r="R15764" s="23">
        <v>441.92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4.89</v>
      </c>
      <c r="I15765" s="24">
        <v>15.0389</v>
      </c>
      <c r="J15765" s="24">
        <v>15.114094499999998</v>
      </c>
      <c r="K15765" s="24">
        <v>15.371034106499996</v>
      </c>
      <c r="L15765" s="24">
        <v>15.955133402546997</v>
      </c>
      <c r="M15765" s="24">
        <v>16.41783227122086</v>
      </c>
      <c r="N15765" s="24">
        <v>16.828278078001379</v>
      </c>
      <c r="O15765" s="20">
        <v>3.06</v>
      </c>
      <c r="P15765" s="20">
        <v>417.61290667800137</v>
      </c>
      <c r="Q15765" s="20">
        <v>24.30507116865968</v>
      </c>
      <c r="R15765" s="23">
        <v>441.92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4.89</v>
      </c>
      <c r="I15766" s="24">
        <v>15.0389</v>
      </c>
      <c r="J15766" s="24">
        <v>15.114094499999998</v>
      </c>
      <c r="K15766" s="24">
        <v>15.371034106499996</v>
      </c>
      <c r="L15766" s="24">
        <v>15.955133402546997</v>
      </c>
      <c r="M15766" s="24">
        <v>16.41783227122086</v>
      </c>
      <c r="N15766" s="24">
        <v>16.828278078001379</v>
      </c>
      <c r="O15766" s="20">
        <v>3.06</v>
      </c>
      <c r="P15766" s="20">
        <v>417.61290667800137</v>
      </c>
      <c r="Q15766" s="20">
        <v>24.30507116865968</v>
      </c>
      <c r="R15766" s="23">
        <v>441.92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4.89</v>
      </c>
      <c r="I15767" s="24">
        <v>15.0389</v>
      </c>
      <c r="J15767" s="24">
        <v>15.114094499999998</v>
      </c>
      <c r="K15767" s="24">
        <v>15.371034106499996</v>
      </c>
      <c r="L15767" s="24">
        <v>15.955133402546997</v>
      </c>
      <c r="M15767" s="24">
        <v>16.41783227122086</v>
      </c>
      <c r="N15767" s="24">
        <v>16.828278078001379</v>
      </c>
      <c r="O15767" s="20">
        <v>3.06</v>
      </c>
      <c r="P15767" s="20">
        <v>417.61290667800137</v>
      </c>
      <c r="Q15767" s="20">
        <v>24.30507116865968</v>
      </c>
      <c r="R15767" s="23">
        <v>441.92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4.89</v>
      </c>
      <c r="I15768" s="24">
        <v>15.0389</v>
      </c>
      <c r="J15768" s="24">
        <v>15.114094499999998</v>
      </c>
      <c r="K15768" s="24">
        <v>15.371034106499996</v>
      </c>
      <c r="L15768" s="24">
        <v>15.955133402546997</v>
      </c>
      <c r="M15768" s="24">
        <v>16.41783227122086</v>
      </c>
      <c r="N15768" s="24">
        <v>16.828278078001379</v>
      </c>
      <c r="O15768" s="20">
        <v>3.06</v>
      </c>
      <c r="P15768" s="20">
        <v>417.61290667800137</v>
      </c>
      <c r="Q15768" s="20">
        <v>24.30507116865968</v>
      </c>
      <c r="R15768" s="23">
        <v>441.92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4.89</v>
      </c>
      <c r="I15769" s="24">
        <v>15.0389</v>
      </c>
      <c r="J15769" s="24">
        <v>15.114094499999998</v>
      </c>
      <c r="K15769" s="24">
        <v>15.371034106499996</v>
      </c>
      <c r="L15769" s="24">
        <v>15.955133402546997</v>
      </c>
      <c r="M15769" s="24">
        <v>16.41783227122086</v>
      </c>
      <c r="N15769" s="24">
        <v>16.828278078001379</v>
      </c>
      <c r="O15769" s="20">
        <v>3.06</v>
      </c>
      <c r="P15769" s="20">
        <v>417.61290667800137</v>
      </c>
      <c r="Q15769" s="20">
        <v>24.30507116865968</v>
      </c>
      <c r="R15769" s="23">
        <v>441.92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4.89</v>
      </c>
      <c r="I15770" s="24">
        <v>15.0389</v>
      </c>
      <c r="J15770" s="24">
        <v>15.114094499999998</v>
      </c>
      <c r="K15770" s="24">
        <v>15.371034106499996</v>
      </c>
      <c r="L15770" s="24">
        <v>15.955133402546997</v>
      </c>
      <c r="M15770" s="24">
        <v>16.41783227122086</v>
      </c>
      <c r="N15770" s="24">
        <v>16.828278078001379</v>
      </c>
      <c r="O15770" s="20">
        <v>3.06</v>
      </c>
      <c r="P15770" s="20">
        <v>417.61290667800137</v>
      </c>
      <c r="Q15770" s="20">
        <v>24.30507116865968</v>
      </c>
      <c r="R15770" s="23">
        <v>441.92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4.89</v>
      </c>
      <c r="I15771" s="24">
        <v>15.0389</v>
      </c>
      <c r="J15771" s="24">
        <v>15.114094499999998</v>
      </c>
      <c r="K15771" s="24">
        <v>15.371034106499996</v>
      </c>
      <c r="L15771" s="24">
        <v>15.955133402546997</v>
      </c>
      <c r="M15771" s="24">
        <v>16.41783227122086</v>
      </c>
      <c r="N15771" s="24">
        <v>16.828278078001379</v>
      </c>
      <c r="O15771" s="20">
        <v>3.06</v>
      </c>
      <c r="P15771" s="20">
        <v>417.61290667800137</v>
      </c>
      <c r="Q15771" s="20">
        <v>24.30507116865968</v>
      </c>
      <c r="R15771" s="23">
        <v>441.92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4.89</v>
      </c>
      <c r="I15772" s="24">
        <v>15.0389</v>
      </c>
      <c r="J15772" s="24">
        <v>15.114094499999998</v>
      </c>
      <c r="K15772" s="24">
        <v>15.371034106499996</v>
      </c>
      <c r="L15772" s="24">
        <v>15.955133402546997</v>
      </c>
      <c r="M15772" s="24">
        <v>16.41783227122086</v>
      </c>
      <c r="N15772" s="24">
        <v>16.828278078001379</v>
      </c>
      <c r="O15772" s="20">
        <v>3.06</v>
      </c>
      <c r="P15772" s="20">
        <v>417.61290667800137</v>
      </c>
      <c r="Q15772" s="20">
        <v>24.30507116865968</v>
      </c>
      <c r="R15772" s="23">
        <v>441.92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4.89</v>
      </c>
      <c r="I15773" s="24">
        <v>15.0389</v>
      </c>
      <c r="J15773" s="24">
        <v>15.114094499999998</v>
      </c>
      <c r="K15773" s="24">
        <v>15.371034106499996</v>
      </c>
      <c r="L15773" s="24">
        <v>15.955133402546997</v>
      </c>
      <c r="M15773" s="24">
        <v>16.41783227122086</v>
      </c>
      <c r="N15773" s="24">
        <v>16.828278078001379</v>
      </c>
      <c r="O15773" s="20">
        <v>3.06</v>
      </c>
      <c r="P15773" s="20">
        <v>417.61290667800137</v>
      </c>
      <c r="Q15773" s="20">
        <v>24.30507116865968</v>
      </c>
      <c r="R15773" s="23">
        <v>441.92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4.89</v>
      </c>
      <c r="I15774" s="24">
        <v>15.0389</v>
      </c>
      <c r="J15774" s="24">
        <v>15.114094499999998</v>
      </c>
      <c r="K15774" s="24">
        <v>15.371034106499996</v>
      </c>
      <c r="L15774" s="24">
        <v>15.955133402546997</v>
      </c>
      <c r="M15774" s="24">
        <v>16.41783227122086</v>
      </c>
      <c r="N15774" s="24">
        <v>16.828278078001379</v>
      </c>
      <c r="O15774" s="20">
        <v>3.06</v>
      </c>
      <c r="P15774" s="20">
        <v>417.61290667800137</v>
      </c>
      <c r="Q15774" s="20">
        <v>24.30507116865968</v>
      </c>
      <c r="R15774" s="23">
        <v>441.92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4.89</v>
      </c>
      <c r="I15775" s="24">
        <v>15.0389</v>
      </c>
      <c r="J15775" s="24">
        <v>15.114094499999998</v>
      </c>
      <c r="K15775" s="24">
        <v>15.371034106499996</v>
      </c>
      <c r="L15775" s="24">
        <v>15.955133402546997</v>
      </c>
      <c r="M15775" s="24">
        <v>16.41783227122086</v>
      </c>
      <c r="N15775" s="24">
        <v>16.828278078001379</v>
      </c>
      <c r="O15775" s="20">
        <v>3.06</v>
      </c>
      <c r="P15775" s="20">
        <v>417.61290667800137</v>
      </c>
      <c r="Q15775" s="20">
        <v>24.30507116865968</v>
      </c>
      <c r="R15775" s="23">
        <v>441.92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4.89</v>
      </c>
      <c r="I15776" s="24">
        <v>15.0389</v>
      </c>
      <c r="J15776" s="24">
        <v>15.114094499999998</v>
      </c>
      <c r="K15776" s="24">
        <v>15.371034106499996</v>
      </c>
      <c r="L15776" s="24">
        <v>15.955133402546997</v>
      </c>
      <c r="M15776" s="24">
        <v>16.41783227122086</v>
      </c>
      <c r="N15776" s="24">
        <v>16.828278078001379</v>
      </c>
      <c r="O15776" s="20">
        <v>3.06</v>
      </c>
      <c r="P15776" s="20">
        <v>417.61290667800137</v>
      </c>
      <c r="Q15776" s="20">
        <v>24.30507116865968</v>
      </c>
      <c r="R15776" s="23">
        <v>441.92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4.89</v>
      </c>
      <c r="I15777" s="24">
        <v>15.0389</v>
      </c>
      <c r="J15777" s="24">
        <v>15.114094499999998</v>
      </c>
      <c r="K15777" s="24">
        <v>15.371034106499996</v>
      </c>
      <c r="L15777" s="24">
        <v>15.955133402546997</v>
      </c>
      <c r="M15777" s="24">
        <v>16.41783227122086</v>
      </c>
      <c r="N15777" s="24">
        <v>16.828278078001379</v>
      </c>
      <c r="O15777" s="20">
        <v>3.06</v>
      </c>
      <c r="P15777" s="20">
        <v>417.61290667800137</v>
      </c>
      <c r="Q15777" s="20">
        <v>24.30507116865968</v>
      </c>
      <c r="R15777" s="23">
        <v>441.92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4.89</v>
      </c>
      <c r="I15778" s="24">
        <v>15.0389</v>
      </c>
      <c r="J15778" s="24">
        <v>15.114094499999998</v>
      </c>
      <c r="K15778" s="24">
        <v>15.371034106499996</v>
      </c>
      <c r="L15778" s="24">
        <v>15.955133402546997</v>
      </c>
      <c r="M15778" s="24">
        <v>16.41783227122086</v>
      </c>
      <c r="N15778" s="24">
        <v>16.828278078001379</v>
      </c>
      <c r="O15778" s="20">
        <v>3.06</v>
      </c>
      <c r="P15778" s="20">
        <v>417.61290667800137</v>
      </c>
      <c r="Q15778" s="20">
        <v>24.30507116865968</v>
      </c>
      <c r="R15778" s="23">
        <v>441.92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4.89</v>
      </c>
      <c r="I15779" s="24">
        <v>15.0389</v>
      </c>
      <c r="J15779" s="24">
        <v>15.114094499999998</v>
      </c>
      <c r="K15779" s="24">
        <v>15.371034106499996</v>
      </c>
      <c r="L15779" s="24">
        <v>15.955133402546997</v>
      </c>
      <c r="M15779" s="24">
        <v>16.41783227122086</v>
      </c>
      <c r="N15779" s="24">
        <v>16.828278078001379</v>
      </c>
      <c r="O15779" s="20">
        <v>3.06</v>
      </c>
      <c r="P15779" s="20">
        <v>417.61290667800137</v>
      </c>
      <c r="Q15779" s="20">
        <v>24.30507116865968</v>
      </c>
      <c r="R15779" s="23">
        <v>441.92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4.89</v>
      </c>
      <c r="I15780" s="24">
        <v>15.0389</v>
      </c>
      <c r="J15780" s="24">
        <v>15.114094499999998</v>
      </c>
      <c r="K15780" s="24">
        <v>15.371034106499996</v>
      </c>
      <c r="L15780" s="24">
        <v>15.955133402546997</v>
      </c>
      <c r="M15780" s="24">
        <v>16.41783227122086</v>
      </c>
      <c r="N15780" s="24">
        <v>16.828278078001379</v>
      </c>
      <c r="O15780" s="20">
        <v>3.06</v>
      </c>
      <c r="P15780" s="20">
        <v>417.61290667800137</v>
      </c>
      <c r="Q15780" s="20">
        <v>24.30507116865968</v>
      </c>
      <c r="R15780" s="23">
        <v>441.92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4.89</v>
      </c>
      <c r="I15781" s="24">
        <v>15.0389</v>
      </c>
      <c r="J15781" s="24">
        <v>15.114094499999998</v>
      </c>
      <c r="K15781" s="24">
        <v>15.371034106499996</v>
      </c>
      <c r="L15781" s="24">
        <v>15.955133402546997</v>
      </c>
      <c r="M15781" s="24">
        <v>16.41783227122086</v>
      </c>
      <c r="N15781" s="24">
        <v>16.828278078001379</v>
      </c>
      <c r="O15781" s="20">
        <v>3.06</v>
      </c>
      <c r="P15781" s="20">
        <v>417.61290667800137</v>
      </c>
      <c r="Q15781" s="20">
        <v>24.30507116865968</v>
      </c>
      <c r="R15781" s="23">
        <v>441.92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4.89</v>
      </c>
      <c r="I15782" s="24">
        <v>15.0389</v>
      </c>
      <c r="J15782" s="24">
        <v>15.114094499999998</v>
      </c>
      <c r="K15782" s="24">
        <v>15.371034106499996</v>
      </c>
      <c r="L15782" s="24">
        <v>15.955133402546997</v>
      </c>
      <c r="M15782" s="24">
        <v>16.41783227122086</v>
      </c>
      <c r="N15782" s="24">
        <v>16.828278078001379</v>
      </c>
      <c r="O15782" s="20">
        <v>3.06</v>
      </c>
      <c r="P15782" s="20">
        <v>417.61290667800137</v>
      </c>
      <c r="Q15782" s="20">
        <v>24.30507116865968</v>
      </c>
      <c r="R15782" s="23">
        <v>441.92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4.89</v>
      </c>
      <c r="I15783" s="24">
        <v>15.0389</v>
      </c>
      <c r="J15783" s="24">
        <v>15.114094499999998</v>
      </c>
      <c r="K15783" s="24">
        <v>15.371034106499996</v>
      </c>
      <c r="L15783" s="24">
        <v>15.955133402546997</v>
      </c>
      <c r="M15783" s="24">
        <v>16.41783227122086</v>
      </c>
      <c r="N15783" s="24">
        <v>16.828278078001379</v>
      </c>
      <c r="O15783" s="20">
        <v>3.06</v>
      </c>
      <c r="P15783" s="20">
        <v>417.61290667800137</v>
      </c>
      <c r="Q15783" s="20">
        <v>24.30507116865968</v>
      </c>
      <c r="R15783" s="23">
        <v>441.92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4.89</v>
      </c>
      <c r="I15784" s="24">
        <v>15.0389</v>
      </c>
      <c r="J15784" s="24">
        <v>15.114094499999998</v>
      </c>
      <c r="K15784" s="24">
        <v>15.371034106499996</v>
      </c>
      <c r="L15784" s="24">
        <v>15.955133402546997</v>
      </c>
      <c r="M15784" s="24">
        <v>16.41783227122086</v>
      </c>
      <c r="N15784" s="24">
        <v>16.828278078001379</v>
      </c>
      <c r="O15784" s="20">
        <v>3.06</v>
      </c>
      <c r="P15784" s="20">
        <v>417.61290667800137</v>
      </c>
      <c r="Q15784" s="20">
        <v>24.30507116865968</v>
      </c>
      <c r="R15784" s="23">
        <v>441.92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4.89</v>
      </c>
      <c r="I15785" s="24">
        <v>15.0389</v>
      </c>
      <c r="J15785" s="24">
        <v>15.114094499999998</v>
      </c>
      <c r="K15785" s="24">
        <v>15.371034106499996</v>
      </c>
      <c r="L15785" s="24">
        <v>15.955133402546997</v>
      </c>
      <c r="M15785" s="24">
        <v>16.41783227122086</v>
      </c>
      <c r="N15785" s="24">
        <v>16.828278078001379</v>
      </c>
      <c r="O15785" s="20">
        <v>3.06</v>
      </c>
      <c r="P15785" s="20">
        <v>417.61290667800137</v>
      </c>
      <c r="Q15785" s="20">
        <v>24.30507116865968</v>
      </c>
      <c r="R15785" s="23">
        <v>441.92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4.89</v>
      </c>
      <c r="I15786" s="24">
        <v>15.0389</v>
      </c>
      <c r="J15786" s="24">
        <v>15.114094499999998</v>
      </c>
      <c r="K15786" s="24">
        <v>15.371034106499996</v>
      </c>
      <c r="L15786" s="24">
        <v>15.955133402546997</v>
      </c>
      <c r="M15786" s="24">
        <v>16.41783227122086</v>
      </c>
      <c r="N15786" s="24">
        <v>16.828278078001379</v>
      </c>
      <c r="O15786" s="20">
        <v>3.06</v>
      </c>
      <c r="P15786" s="20">
        <v>417.61290667800137</v>
      </c>
      <c r="Q15786" s="20">
        <v>24.30507116865968</v>
      </c>
      <c r="R15786" s="23">
        <v>441.92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4.89</v>
      </c>
      <c r="I15787" s="24">
        <v>15.0389</v>
      </c>
      <c r="J15787" s="24">
        <v>15.114094499999998</v>
      </c>
      <c r="K15787" s="24">
        <v>15.371034106499996</v>
      </c>
      <c r="L15787" s="24">
        <v>15.955133402546997</v>
      </c>
      <c r="M15787" s="24">
        <v>16.41783227122086</v>
      </c>
      <c r="N15787" s="24">
        <v>16.828278078001379</v>
      </c>
      <c r="O15787" s="20">
        <v>3.06</v>
      </c>
      <c r="P15787" s="20">
        <v>417.61290667800137</v>
      </c>
      <c r="Q15787" s="20">
        <v>24.30507116865968</v>
      </c>
      <c r="R15787" s="23">
        <v>441.92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4.89</v>
      </c>
      <c r="I15788" s="24">
        <v>15.0389</v>
      </c>
      <c r="J15788" s="24">
        <v>15.114094499999998</v>
      </c>
      <c r="K15788" s="24">
        <v>15.371034106499996</v>
      </c>
      <c r="L15788" s="24">
        <v>15.955133402546997</v>
      </c>
      <c r="M15788" s="24">
        <v>16.41783227122086</v>
      </c>
      <c r="N15788" s="24">
        <v>16.828278078001379</v>
      </c>
      <c r="O15788" s="20">
        <v>3.06</v>
      </c>
      <c r="P15788" s="20">
        <v>417.61290667800137</v>
      </c>
      <c r="Q15788" s="20">
        <v>24.30507116865968</v>
      </c>
      <c r="R15788" s="23">
        <v>441.92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4.89</v>
      </c>
      <c r="I15789" s="24">
        <v>15.0389</v>
      </c>
      <c r="J15789" s="24">
        <v>15.114094499999998</v>
      </c>
      <c r="K15789" s="24">
        <v>15.371034106499996</v>
      </c>
      <c r="L15789" s="24">
        <v>15.955133402546997</v>
      </c>
      <c r="M15789" s="24">
        <v>16.41783227122086</v>
      </c>
      <c r="N15789" s="24">
        <v>16.828278078001379</v>
      </c>
      <c r="O15789" s="20">
        <v>3.06</v>
      </c>
      <c r="P15789" s="20">
        <v>417.61290667800137</v>
      </c>
      <c r="Q15789" s="20">
        <v>24.30507116865968</v>
      </c>
      <c r="R15789" s="23">
        <v>441.92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4.89</v>
      </c>
      <c r="I15790" s="24">
        <v>15.0389</v>
      </c>
      <c r="J15790" s="24">
        <v>15.114094499999998</v>
      </c>
      <c r="K15790" s="24">
        <v>15.371034106499996</v>
      </c>
      <c r="L15790" s="24">
        <v>15.955133402546997</v>
      </c>
      <c r="M15790" s="24">
        <v>16.41783227122086</v>
      </c>
      <c r="N15790" s="24">
        <v>16.828278078001379</v>
      </c>
      <c r="O15790" s="20">
        <v>3.06</v>
      </c>
      <c r="P15790" s="20">
        <v>417.61290667800137</v>
      </c>
      <c r="Q15790" s="20">
        <v>24.30507116865968</v>
      </c>
      <c r="R15790" s="23">
        <v>441.92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4.89</v>
      </c>
      <c r="I15791" s="24">
        <v>15.0389</v>
      </c>
      <c r="J15791" s="24">
        <v>15.114094499999998</v>
      </c>
      <c r="K15791" s="24">
        <v>15.371034106499996</v>
      </c>
      <c r="L15791" s="24">
        <v>15.955133402546997</v>
      </c>
      <c r="M15791" s="24">
        <v>16.41783227122086</v>
      </c>
      <c r="N15791" s="24">
        <v>16.828278078001379</v>
      </c>
      <c r="O15791" s="20">
        <v>3.06</v>
      </c>
      <c r="P15791" s="20">
        <v>417.61290667800137</v>
      </c>
      <c r="Q15791" s="20">
        <v>24.30507116865968</v>
      </c>
      <c r="R15791" s="23">
        <v>441.92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4.89</v>
      </c>
      <c r="I15792" s="24">
        <v>15.0389</v>
      </c>
      <c r="J15792" s="24">
        <v>15.114094499999998</v>
      </c>
      <c r="K15792" s="24">
        <v>15.371034106499996</v>
      </c>
      <c r="L15792" s="24">
        <v>15.955133402546997</v>
      </c>
      <c r="M15792" s="24">
        <v>16.41783227122086</v>
      </c>
      <c r="N15792" s="24">
        <v>16.828278078001379</v>
      </c>
      <c r="O15792" s="20">
        <v>3.06</v>
      </c>
      <c r="P15792" s="20">
        <v>417.61290667800137</v>
      </c>
      <c r="Q15792" s="20">
        <v>24.30507116865968</v>
      </c>
      <c r="R15792" s="23">
        <v>441.92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4.89</v>
      </c>
      <c r="I15793" s="24">
        <v>15.0389</v>
      </c>
      <c r="J15793" s="24">
        <v>15.114094499999998</v>
      </c>
      <c r="K15793" s="24">
        <v>15.371034106499996</v>
      </c>
      <c r="L15793" s="24">
        <v>15.955133402546997</v>
      </c>
      <c r="M15793" s="24">
        <v>16.41783227122086</v>
      </c>
      <c r="N15793" s="24">
        <v>16.828278078001379</v>
      </c>
      <c r="O15793" s="20">
        <v>3.06</v>
      </c>
      <c r="P15793" s="20">
        <v>417.61290667800137</v>
      </c>
      <c r="Q15793" s="20">
        <v>24.30507116865968</v>
      </c>
      <c r="R15793" s="23">
        <v>441.92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4.89</v>
      </c>
      <c r="I15794" s="24">
        <v>15.0389</v>
      </c>
      <c r="J15794" s="24">
        <v>15.114094499999998</v>
      </c>
      <c r="K15794" s="24">
        <v>15.371034106499996</v>
      </c>
      <c r="L15794" s="24">
        <v>15.955133402546997</v>
      </c>
      <c r="M15794" s="24">
        <v>16.41783227122086</v>
      </c>
      <c r="N15794" s="24">
        <v>16.828278078001379</v>
      </c>
      <c r="O15794" s="20">
        <v>3.06</v>
      </c>
      <c r="P15794" s="20">
        <v>417.61290667800137</v>
      </c>
      <c r="Q15794" s="20">
        <v>24.30507116865968</v>
      </c>
      <c r="R15794" s="23">
        <v>441.92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4.89</v>
      </c>
      <c r="I15795" s="24">
        <v>15.0389</v>
      </c>
      <c r="J15795" s="24">
        <v>15.114094499999998</v>
      </c>
      <c r="K15795" s="24">
        <v>15.371034106499996</v>
      </c>
      <c r="L15795" s="24">
        <v>15.955133402546997</v>
      </c>
      <c r="M15795" s="24">
        <v>16.41783227122086</v>
      </c>
      <c r="N15795" s="24">
        <v>16.828278078001379</v>
      </c>
      <c r="O15795" s="20">
        <v>3.06</v>
      </c>
      <c r="P15795" s="20">
        <v>417.61290667800137</v>
      </c>
      <c r="Q15795" s="20">
        <v>24.30507116865968</v>
      </c>
      <c r="R15795" s="23">
        <v>441.92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4.89</v>
      </c>
      <c r="I15796" s="24">
        <v>15.0389</v>
      </c>
      <c r="J15796" s="24">
        <v>15.114094499999998</v>
      </c>
      <c r="K15796" s="24">
        <v>15.371034106499996</v>
      </c>
      <c r="L15796" s="24">
        <v>15.955133402546997</v>
      </c>
      <c r="M15796" s="24">
        <v>16.41783227122086</v>
      </c>
      <c r="N15796" s="24">
        <v>16.828278078001379</v>
      </c>
      <c r="O15796" s="20">
        <v>3.06</v>
      </c>
      <c r="P15796" s="20">
        <v>417.61290667800137</v>
      </c>
      <c r="Q15796" s="20">
        <v>24.30507116865968</v>
      </c>
      <c r="R15796" s="23">
        <v>441.92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4.89</v>
      </c>
      <c r="I15797" s="24">
        <v>15.0389</v>
      </c>
      <c r="J15797" s="24">
        <v>15.114094499999998</v>
      </c>
      <c r="K15797" s="24">
        <v>15.371034106499996</v>
      </c>
      <c r="L15797" s="24">
        <v>15.955133402546997</v>
      </c>
      <c r="M15797" s="24">
        <v>16.41783227122086</v>
      </c>
      <c r="N15797" s="24">
        <v>16.828278078001379</v>
      </c>
      <c r="O15797" s="20">
        <v>3.06</v>
      </c>
      <c r="P15797" s="20">
        <v>417.61290667800137</v>
      </c>
      <c r="Q15797" s="20">
        <v>24.30507116865968</v>
      </c>
      <c r="R15797" s="23">
        <v>441.92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4.89</v>
      </c>
      <c r="I15798" s="24">
        <v>15.0389</v>
      </c>
      <c r="J15798" s="24">
        <v>15.114094499999998</v>
      </c>
      <c r="K15798" s="24">
        <v>15.371034106499996</v>
      </c>
      <c r="L15798" s="24">
        <v>15.955133402546997</v>
      </c>
      <c r="M15798" s="24">
        <v>16.41783227122086</v>
      </c>
      <c r="N15798" s="24">
        <v>16.828278078001379</v>
      </c>
      <c r="O15798" s="20">
        <v>3.06</v>
      </c>
      <c r="P15798" s="20">
        <v>417.61290667800137</v>
      </c>
      <c r="Q15798" s="20">
        <v>24.30507116865968</v>
      </c>
      <c r="R15798" s="23">
        <v>441.92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4.89</v>
      </c>
      <c r="I15799" s="24">
        <v>15.0389</v>
      </c>
      <c r="J15799" s="24">
        <v>15.114094499999998</v>
      </c>
      <c r="K15799" s="24">
        <v>15.371034106499996</v>
      </c>
      <c r="L15799" s="24">
        <v>15.955133402546997</v>
      </c>
      <c r="M15799" s="24">
        <v>16.41783227122086</v>
      </c>
      <c r="N15799" s="24">
        <v>16.828278078001379</v>
      </c>
      <c r="O15799" s="20">
        <v>3.06</v>
      </c>
      <c r="P15799" s="20">
        <v>417.61290667800137</v>
      </c>
      <c r="Q15799" s="20">
        <v>24.30507116865968</v>
      </c>
      <c r="R15799" s="23">
        <v>441.92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4.89</v>
      </c>
      <c r="I15800" s="24">
        <v>15.0389</v>
      </c>
      <c r="J15800" s="24">
        <v>15.114094499999998</v>
      </c>
      <c r="K15800" s="24">
        <v>15.371034106499996</v>
      </c>
      <c r="L15800" s="24">
        <v>15.955133402546997</v>
      </c>
      <c r="M15800" s="24">
        <v>16.41783227122086</v>
      </c>
      <c r="N15800" s="24">
        <v>16.828278078001379</v>
      </c>
      <c r="O15800" s="20">
        <v>3.06</v>
      </c>
      <c r="P15800" s="20">
        <v>417.61290667800137</v>
      </c>
      <c r="Q15800" s="20">
        <v>24.30507116865968</v>
      </c>
      <c r="R15800" s="23">
        <v>441.92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4.89</v>
      </c>
      <c r="I15801" s="24">
        <v>15.0389</v>
      </c>
      <c r="J15801" s="24">
        <v>15.114094499999998</v>
      </c>
      <c r="K15801" s="24">
        <v>15.371034106499996</v>
      </c>
      <c r="L15801" s="24">
        <v>15.955133402546997</v>
      </c>
      <c r="M15801" s="24">
        <v>16.41783227122086</v>
      </c>
      <c r="N15801" s="24">
        <v>16.828278078001379</v>
      </c>
      <c r="O15801" s="20">
        <v>3.06</v>
      </c>
      <c r="P15801" s="20">
        <v>417.61290667800137</v>
      </c>
      <c r="Q15801" s="20">
        <v>24.30507116865968</v>
      </c>
      <c r="R15801" s="23">
        <v>441.92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4.89</v>
      </c>
      <c r="I15802" s="24">
        <v>15.0389</v>
      </c>
      <c r="J15802" s="24">
        <v>15.114094499999998</v>
      </c>
      <c r="K15802" s="24">
        <v>15.371034106499996</v>
      </c>
      <c r="L15802" s="24">
        <v>15.955133402546997</v>
      </c>
      <c r="M15802" s="24">
        <v>16.41783227122086</v>
      </c>
      <c r="N15802" s="24">
        <v>16.828278078001379</v>
      </c>
      <c r="O15802" s="20">
        <v>3.06</v>
      </c>
      <c r="P15802" s="20">
        <v>417.61290667800137</v>
      </c>
      <c r="Q15802" s="20">
        <v>24.30507116865968</v>
      </c>
      <c r="R15802" s="23">
        <v>441.92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4.89</v>
      </c>
      <c r="I15803" s="24">
        <v>15.0389</v>
      </c>
      <c r="J15803" s="24">
        <v>15.114094499999998</v>
      </c>
      <c r="K15803" s="24">
        <v>15.371034106499996</v>
      </c>
      <c r="L15803" s="24">
        <v>15.955133402546997</v>
      </c>
      <c r="M15803" s="24">
        <v>16.41783227122086</v>
      </c>
      <c r="N15803" s="24">
        <v>16.828278078001379</v>
      </c>
      <c r="O15803" s="20">
        <v>3.06</v>
      </c>
      <c r="P15803" s="20">
        <v>417.61290667800137</v>
      </c>
      <c r="Q15803" s="20">
        <v>24.30507116865968</v>
      </c>
      <c r="R15803" s="23">
        <v>441.92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4.89</v>
      </c>
      <c r="I15804" s="24">
        <v>15.0389</v>
      </c>
      <c r="J15804" s="24">
        <v>15.114094499999998</v>
      </c>
      <c r="K15804" s="24">
        <v>15.371034106499996</v>
      </c>
      <c r="L15804" s="24">
        <v>15.955133402546997</v>
      </c>
      <c r="M15804" s="24">
        <v>16.41783227122086</v>
      </c>
      <c r="N15804" s="24">
        <v>16.828278078001379</v>
      </c>
      <c r="O15804" s="20">
        <v>3.06</v>
      </c>
      <c r="P15804" s="20">
        <v>417.61290667800137</v>
      </c>
      <c r="Q15804" s="20">
        <v>24.30507116865968</v>
      </c>
      <c r="R15804" s="23">
        <v>441.92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4.89</v>
      </c>
      <c r="I15805" s="24">
        <v>15.0389</v>
      </c>
      <c r="J15805" s="24">
        <v>15.114094499999998</v>
      </c>
      <c r="K15805" s="24">
        <v>15.371034106499996</v>
      </c>
      <c r="L15805" s="24">
        <v>15.955133402546997</v>
      </c>
      <c r="M15805" s="24">
        <v>16.41783227122086</v>
      </c>
      <c r="N15805" s="24">
        <v>16.828278078001379</v>
      </c>
      <c r="O15805" s="20">
        <v>3.06</v>
      </c>
      <c r="P15805" s="20">
        <v>417.61290667800137</v>
      </c>
      <c r="Q15805" s="20">
        <v>24.30507116865968</v>
      </c>
      <c r="R15805" s="23">
        <v>441.92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4.89</v>
      </c>
      <c r="I15806" s="24">
        <v>15.0389</v>
      </c>
      <c r="J15806" s="24">
        <v>15.114094499999998</v>
      </c>
      <c r="K15806" s="24">
        <v>15.371034106499996</v>
      </c>
      <c r="L15806" s="24">
        <v>15.955133402546997</v>
      </c>
      <c r="M15806" s="24">
        <v>16.41783227122086</v>
      </c>
      <c r="N15806" s="24">
        <v>16.828278078001379</v>
      </c>
      <c r="O15806" s="20">
        <v>3.06</v>
      </c>
      <c r="P15806" s="20">
        <v>417.61290667800137</v>
      </c>
      <c r="Q15806" s="20">
        <v>24.30507116865968</v>
      </c>
      <c r="R15806" s="23">
        <v>441.92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4.89</v>
      </c>
      <c r="I15807" s="24">
        <v>15.0389</v>
      </c>
      <c r="J15807" s="24">
        <v>15.114094499999998</v>
      </c>
      <c r="K15807" s="24">
        <v>15.371034106499996</v>
      </c>
      <c r="L15807" s="24">
        <v>15.955133402546997</v>
      </c>
      <c r="M15807" s="24">
        <v>16.41783227122086</v>
      </c>
      <c r="N15807" s="24">
        <v>16.828278078001379</v>
      </c>
      <c r="O15807" s="20">
        <v>3.06</v>
      </c>
      <c r="P15807" s="20">
        <v>417.61290667800137</v>
      </c>
      <c r="Q15807" s="20">
        <v>24.30507116865968</v>
      </c>
      <c r="R15807" s="23">
        <v>441.92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4.89</v>
      </c>
      <c r="I15808" s="24">
        <v>15.0389</v>
      </c>
      <c r="J15808" s="24">
        <v>15.114094499999998</v>
      </c>
      <c r="K15808" s="24">
        <v>15.371034106499996</v>
      </c>
      <c r="L15808" s="24">
        <v>15.955133402546997</v>
      </c>
      <c r="M15808" s="24">
        <v>16.41783227122086</v>
      </c>
      <c r="N15808" s="24">
        <v>16.828278078001379</v>
      </c>
      <c r="O15808" s="20">
        <v>3.06</v>
      </c>
      <c r="P15808" s="20">
        <v>417.61290667800137</v>
      </c>
      <c r="Q15808" s="20">
        <v>24.30507116865968</v>
      </c>
      <c r="R15808" s="23">
        <v>441.92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4.89</v>
      </c>
      <c r="I15809" s="24">
        <v>15.0389</v>
      </c>
      <c r="J15809" s="24">
        <v>15.114094499999998</v>
      </c>
      <c r="K15809" s="24">
        <v>15.371034106499996</v>
      </c>
      <c r="L15809" s="24">
        <v>15.955133402546997</v>
      </c>
      <c r="M15809" s="24">
        <v>16.41783227122086</v>
      </c>
      <c r="N15809" s="24">
        <v>16.828278078001379</v>
      </c>
      <c r="O15809" s="20">
        <v>3.06</v>
      </c>
      <c r="P15809" s="20">
        <v>417.61290667800137</v>
      </c>
      <c r="Q15809" s="20">
        <v>24.30507116865968</v>
      </c>
      <c r="R15809" s="23">
        <v>441.92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4.89</v>
      </c>
      <c r="I15810" s="24">
        <v>15.0389</v>
      </c>
      <c r="J15810" s="24">
        <v>15.114094499999998</v>
      </c>
      <c r="K15810" s="24">
        <v>15.371034106499996</v>
      </c>
      <c r="L15810" s="24">
        <v>15.955133402546997</v>
      </c>
      <c r="M15810" s="24">
        <v>16.41783227122086</v>
      </c>
      <c r="N15810" s="24">
        <v>16.828278078001379</v>
      </c>
      <c r="O15810" s="20">
        <v>3.06</v>
      </c>
      <c r="P15810" s="20">
        <v>417.61290667800137</v>
      </c>
      <c r="Q15810" s="20">
        <v>24.30507116865968</v>
      </c>
      <c r="R15810" s="23">
        <v>441.92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4.89</v>
      </c>
      <c r="I15811" s="24">
        <v>15.0389</v>
      </c>
      <c r="J15811" s="24">
        <v>15.114094499999998</v>
      </c>
      <c r="K15811" s="24">
        <v>15.371034106499996</v>
      </c>
      <c r="L15811" s="24">
        <v>15.955133402546997</v>
      </c>
      <c r="M15811" s="24">
        <v>16.41783227122086</v>
      </c>
      <c r="N15811" s="24">
        <v>16.828278078001379</v>
      </c>
      <c r="O15811" s="20">
        <v>3.06</v>
      </c>
      <c r="P15811" s="20">
        <v>417.61290667800137</v>
      </c>
      <c r="Q15811" s="20">
        <v>24.30507116865968</v>
      </c>
      <c r="R15811" s="23">
        <v>441.92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4.89</v>
      </c>
      <c r="I15812" s="24">
        <v>15.0389</v>
      </c>
      <c r="J15812" s="24">
        <v>15.114094499999998</v>
      </c>
      <c r="K15812" s="24">
        <v>15.371034106499996</v>
      </c>
      <c r="L15812" s="24">
        <v>15.955133402546997</v>
      </c>
      <c r="M15812" s="24">
        <v>16.41783227122086</v>
      </c>
      <c r="N15812" s="24">
        <v>16.828278078001379</v>
      </c>
      <c r="O15812" s="20">
        <v>3.06</v>
      </c>
      <c r="P15812" s="20">
        <v>417.61290667800137</v>
      </c>
      <c r="Q15812" s="20">
        <v>24.30507116865968</v>
      </c>
      <c r="R15812" s="23">
        <v>441.92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4.89</v>
      </c>
      <c r="I15813" s="24">
        <v>15.0389</v>
      </c>
      <c r="J15813" s="24">
        <v>15.114094499999998</v>
      </c>
      <c r="K15813" s="24">
        <v>15.371034106499996</v>
      </c>
      <c r="L15813" s="24">
        <v>15.955133402546997</v>
      </c>
      <c r="M15813" s="24">
        <v>16.41783227122086</v>
      </c>
      <c r="N15813" s="24">
        <v>16.828278078001379</v>
      </c>
      <c r="O15813" s="20">
        <v>3.06</v>
      </c>
      <c r="P15813" s="20">
        <v>417.61290667800137</v>
      </c>
      <c r="Q15813" s="20">
        <v>24.30507116865968</v>
      </c>
      <c r="R15813" s="23">
        <v>441.92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4.89</v>
      </c>
      <c r="I15814" s="24">
        <v>15.0389</v>
      </c>
      <c r="J15814" s="24">
        <v>15.114094499999998</v>
      </c>
      <c r="K15814" s="24">
        <v>15.371034106499996</v>
      </c>
      <c r="L15814" s="24">
        <v>15.955133402546997</v>
      </c>
      <c r="M15814" s="24">
        <v>16.41783227122086</v>
      </c>
      <c r="N15814" s="24">
        <v>16.828278078001379</v>
      </c>
      <c r="O15814" s="20">
        <v>3.06</v>
      </c>
      <c r="P15814" s="20">
        <v>417.61290667800137</v>
      </c>
      <c r="Q15814" s="20">
        <v>24.30507116865968</v>
      </c>
      <c r="R15814" s="23">
        <v>441.92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4.89</v>
      </c>
      <c r="I15815" s="24">
        <v>15.0389</v>
      </c>
      <c r="J15815" s="24">
        <v>15.114094499999998</v>
      </c>
      <c r="K15815" s="24">
        <v>15.371034106499996</v>
      </c>
      <c r="L15815" s="24">
        <v>15.955133402546997</v>
      </c>
      <c r="M15815" s="24">
        <v>16.41783227122086</v>
      </c>
      <c r="N15815" s="24">
        <v>16.828278078001379</v>
      </c>
      <c r="O15815" s="20">
        <v>3.06</v>
      </c>
      <c r="P15815" s="20">
        <v>417.61290667800137</v>
      </c>
      <c r="Q15815" s="20">
        <v>24.30507116865968</v>
      </c>
      <c r="R15815" s="23">
        <v>441.92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4.89</v>
      </c>
      <c r="I15816" s="24">
        <v>15.0389</v>
      </c>
      <c r="J15816" s="24">
        <v>15.114094499999998</v>
      </c>
      <c r="K15816" s="24">
        <v>15.371034106499996</v>
      </c>
      <c r="L15816" s="24">
        <v>15.955133402546997</v>
      </c>
      <c r="M15816" s="24">
        <v>16.41783227122086</v>
      </c>
      <c r="N15816" s="24">
        <v>16.828278078001379</v>
      </c>
      <c r="O15816" s="20">
        <v>3.06</v>
      </c>
      <c r="P15816" s="20">
        <v>417.61290667800137</v>
      </c>
      <c r="Q15816" s="20">
        <v>24.30507116865968</v>
      </c>
      <c r="R15816" s="23">
        <v>441.92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4.89</v>
      </c>
      <c r="I15817" s="24">
        <v>15.0389</v>
      </c>
      <c r="J15817" s="24">
        <v>15.114094499999998</v>
      </c>
      <c r="K15817" s="24">
        <v>15.371034106499996</v>
      </c>
      <c r="L15817" s="24">
        <v>15.955133402546997</v>
      </c>
      <c r="M15817" s="24">
        <v>16.41783227122086</v>
      </c>
      <c r="N15817" s="24">
        <v>16.828278078001379</v>
      </c>
      <c r="O15817" s="20">
        <v>3.06</v>
      </c>
      <c r="P15817" s="20">
        <v>417.61290667800137</v>
      </c>
      <c r="Q15817" s="20">
        <v>24.30507116865968</v>
      </c>
      <c r="R15817" s="23">
        <v>441.92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4.89</v>
      </c>
      <c r="I15818" s="24">
        <v>15.0389</v>
      </c>
      <c r="J15818" s="24">
        <v>15.114094499999998</v>
      </c>
      <c r="K15818" s="24">
        <v>15.371034106499996</v>
      </c>
      <c r="L15818" s="24">
        <v>15.955133402546997</v>
      </c>
      <c r="M15818" s="24">
        <v>16.41783227122086</v>
      </c>
      <c r="N15818" s="24">
        <v>16.828278078001379</v>
      </c>
      <c r="O15818" s="20">
        <v>3.06</v>
      </c>
      <c r="P15818" s="20">
        <v>417.61290667800137</v>
      </c>
      <c r="Q15818" s="20">
        <v>24.30507116865968</v>
      </c>
      <c r="R15818" s="23">
        <v>441.92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4.89</v>
      </c>
      <c r="I15819" s="24">
        <v>15.0389</v>
      </c>
      <c r="J15819" s="24">
        <v>15.114094499999998</v>
      </c>
      <c r="K15819" s="24">
        <v>15.371034106499996</v>
      </c>
      <c r="L15819" s="24">
        <v>15.955133402546997</v>
      </c>
      <c r="M15819" s="24">
        <v>16.41783227122086</v>
      </c>
      <c r="N15819" s="24">
        <v>16.828278078001379</v>
      </c>
      <c r="O15819" s="20">
        <v>3.06</v>
      </c>
      <c r="P15819" s="20">
        <v>417.61290667800137</v>
      </c>
      <c r="Q15819" s="20">
        <v>24.30507116865968</v>
      </c>
      <c r="R15819" s="23">
        <v>441.92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4.89</v>
      </c>
      <c r="I15820" s="24">
        <v>15.0389</v>
      </c>
      <c r="J15820" s="24">
        <v>15.114094499999998</v>
      </c>
      <c r="K15820" s="24">
        <v>15.371034106499996</v>
      </c>
      <c r="L15820" s="24">
        <v>15.955133402546997</v>
      </c>
      <c r="M15820" s="24">
        <v>16.41783227122086</v>
      </c>
      <c r="N15820" s="24">
        <v>16.828278078001379</v>
      </c>
      <c r="O15820" s="20">
        <v>3.06</v>
      </c>
      <c r="P15820" s="20">
        <v>417.61290667800137</v>
      </c>
      <c r="Q15820" s="20">
        <v>24.30507116865968</v>
      </c>
      <c r="R15820" s="23">
        <v>441.92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4.89</v>
      </c>
      <c r="I15821" s="24">
        <v>15.0389</v>
      </c>
      <c r="J15821" s="24">
        <v>15.114094499999998</v>
      </c>
      <c r="K15821" s="24">
        <v>15.371034106499996</v>
      </c>
      <c r="L15821" s="24">
        <v>15.955133402546997</v>
      </c>
      <c r="M15821" s="24">
        <v>16.41783227122086</v>
      </c>
      <c r="N15821" s="24">
        <v>16.828278078001379</v>
      </c>
      <c r="O15821" s="20">
        <v>3.06</v>
      </c>
      <c r="P15821" s="20">
        <v>417.61290667800137</v>
      </c>
      <c r="Q15821" s="20">
        <v>24.30507116865968</v>
      </c>
      <c r="R15821" s="23">
        <v>441.92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4.89</v>
      </c>
      <c r="I15822" s="24">
        <v>15.0389</v>
      </c>
      <c r="J15822" s="24">
        <v>15.114094499999998</v>
      </c>
      <c r="K15822" s="24">
        <v>15.371034106499996</v>
      </c>
      <c r="L15822" s="24">
        <v>15.955133402546997</v>
      </c>
      <c r="M15822" s="24">
        <v>16.41783227122086</v>
      </c>
      <c r="N15822" s="24">
        <v>16.828278078001379</v>
      </c>
      <c r="O15822" s="20">
        <v>3.06</v>
      </c>
      <c r="P15822" s="20">
        <v>417.61290667800137</v>
      </c>
      <c r="Q15822" s="20">
        <v>24.30507116865968</v>
      </c>
      <c r="R15822" s="23">
        <v>441.92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4.89</v>
      </c>
      <c r="I15823" s="24">
        <v>15.0389</v>
      </c>
      <c r="J15823" s="24">
        <v>15.114094499999998</v>
      </c>
      <c r="K15823" s="24">
        <v>15.371034106499996</v>
      </c>
      <c r="L15823" s="24">
        <v>15.955133402546997</v>
      </c>
      <c r="M15823" s="24">
        <v>16.41783227122086</v>
      </c>
      <c r="N15823" s="24">
        <v>16.828278078001379</v>
      </c>
      <c r="O15823" s="20">
        <v>3.06</v>
      </c>
      <c r="P15823" s="20">
        <v>417.61290667800137</v>
      </c>
      <c r="Q15823" s="20">
        <v>24.30507116865968</v>
      </c>
      <c r="R15823" s="23">
        <v>441.92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4.89</v>
      </c>
      <c r="I15824" s="24">
        <v>15.0389</v>
      </c>
      <c r="J15824" s="24">
        <v>15.114094499999998</v>
      </c>
      <c r="K15824" s="24">
        <v>15.371034106499996</v>
      </c>
      <c r="L15824" s="24">
        <v>15.955133402546997</v>
      </c>
      <c r="M15824" s="24">
        <v>16.41783227122086</v>
      </c>
      <c r="N15824" s="24">
        <v>16.828278078001379</v>
      </c>
      <c r="O15824" s="20">
        <v>3.06</v>
      </c>
      <c r="P15824" s="20">
        <v>417.61290667800137</v>
      </c>
      <c r="Q15824" s="20">
        <v>24.30507116865968</v>
      </c>
      <c r="R15824" s="23">
        <v>441.92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4.89</v>
      </c>
      <c r="I15825" s="24">
        <v>15.0389</v>
      </c>
      <c r="J15825" s="24">
        <v>15.114094499999998</v>
      </c>
      <c r="K15825" s="24">
        <v>15.371034106499996</v>
      </c>
      <c r="L15825" s="24">
        <v>15.955133402546997</v>
      </c>
      <c r="M15825" s="24">
        <v>16.41783227122086</v>
      </c>
      <c r="N15825" s="24">
        <v>16.828278078001379</v>
      </c>
      <c r="O15825" s="20">
        <v>3.06</v>
      </c>
      <c r="P15825" s="20">
        <v>417.61290667800137</v>
      </c>
      <c r="Q15825" s="20">
        <v>24.30507116865968</v>
      </c>
      <c r="R15825" s="23">
        <v>441.92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4.89</v>
      </c>
      <c r="I15826" s="24">
        <v>15.0389</v>
      </c>
      <c r="J15826" s="24">
        <v>15.114094499999998</v>
      </c>
      <c r="K15826" s="24">
        <v>15.371034106499996</v>
      </c>
      <c r="L15826" s="24">
        <v>15.955133402546997</v>
      </c>
      <c r="M15826" s="24">
        <v>16.41783227122086</v>
      </c>
      <c r="N15826" s="24">
        <v>16.828278078001379</v>
      </c>
      <c r="O15826" s="20">
        <v>3.06</v>
      </c>
      <c r="P15826" s="20">
        <v>417.61290667800137</v>
      </c>
      <c r="Q15826" s="20">
        <v>24.30507116865968</v>
      </c>
      <c r="R15826" s="23">
        <v>441.92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4.89</v>
      </c>
      <c r="I15827" s="24">
        <v>15.0389</v>
      </c>
      <c r="J15827" s="24">
        <v>15.114094499999998</v>
      </c>
      <c r="K15827" s="24">
        <v>15.371034106499996</v>
      </c>
      <c r="L15827" s="24">
        <v>15.955133402546997</v>
      </c>
      <c r="M15827" s="24">
        <v>16.41783227122086</v>
      </c>
      <c r="N15827" s="24">
        <v>16.828278078001379</v>
      </c>
      <c r="O15827" s="20">
        <v>3.06</v>
      </c>
      <c r="P15827" s="20">
        <v>417.61290667800137</v>
      </c>
      <c r="Q15827" s="20">
        <v>24.30507116865968</v>
      </c>
      <c r="R15827" s="23">
        <v>441.92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4.89</v>
      </c>
      <c r="I15828" s="24">
        <v>15.0389</v>
      </c>
      <c r="J15828" s="24">
        <v>15.114094499999998</v>
      </c>
      <c r="K15828" s="24">
        <v>15.371034106499996</v>
      </c>
      <c r="L15828" s="24">
        <v>15.955133402546997</v>
      </c>
      <c r="M15828" s="24">
        <v>16.41783227122086</v>
      </c>
      <c r="N15828" s="24">
        <v>16.828278078001379</v>
      </c>
      <c r="O15828" s="20">
        <v>3.06</v>
      </c>
      <c r="P15828" s="20">
        <v>417.61290667800137</v>
      </c>
      <c r="Q15828" s="20">
        <v>24.30507116865968</v>
      </c>
      <c r="R15828" s="23">
        <v>441.92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4.89</v>
      </c>
      <c r="I15829" s="24">
        <v>15.0389</v>
      </c>
      <c r="J15829" s="24">
        <v>15.114094499999998</v>
      </c>
      <c r="K15829" s="24">
        <v>15.371034106499996</v>
      </c>
      <c r="L15829" s="24">
        <v>15.955133402546997</v>
      </c>
      <c r="M15829" s="24">
        <v>16.41783227122086</v>
      </c>
      <c r="N15829" s="24">
        <v>16.828278078001379</v>
      </c>
      <c r="O15829" s="20">
        <v>3.06</v>
      </c>
      <c r="P15829" s="20">
        <v>417.61290667800137</v>
      </c>
      <c r="Q15829" s="20">
        <v>24.30507116865968</v>
      </c>
      <c r="R15829" s="23">
        <v>441.92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4.89</v>
      </c>
      <c r="I15830" s="24">
        <v>15.0389</v>
      </c>
      <c r="J15830" s="24">
        <v>15.114094499999998</v>
      </c>
      <c r="K15830" s="24">
        <v>15.371034106499996</v>
      </c>
      <c r="L15830" s="24">
        <v>15.955133402546997</v>
      </c>
      <c r="M15830" s="24">
        <v>16.41783227122086</v>
      </c>
      <c r="N15830" s="24">
        <v>16.828278078001379</v>
      </c>
      <c r="O15830" s="20">
        <v>3.06</v>
      </c>
      <c r="P15830" s="20">
        <v>417.61290667800137</v>
      </c>
      <c r="Q15830" s="20">
        <v>24.30507116865968</v>
      </c>
      <c r="R15830" s="23">
        <v>441.92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4.89</v>
      </c>
      <c r="I15831" s="24">
        <v>15.0389</v>
      </c>
      <c r="J15831" s="24">
        <v>15.114094499999998</v>
      </c>
      <c r="K15831" s="24">
        <v>15.371034106499996</v>
      </c>
      <c r="L15831" s="24">
        <v>15.955133402546997</v>
      </c>
      <c r="M15831" s="24">
        <v>16.41783227122086</v>
      </c>
      <c r="N15831" s="24">
        <v>16.828278078001379</v>
      </c>
      <c r="O15831" s="20">
        <v>3.06</v>
      </c>
      <c r="P15831" s="20">
        <v>417.61290667800137</v>
      </c>
      <c r="Q15831" s="20">
        <v>24.30507116865968</v>
      </c>
      <c r="R15831" s="23">
        <v>441.92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4.89</v>
      </c>
      <c r="I15832" s="24">
        <v>15.0389</v>
      </c>
      <c r="J15832" s="24">
        <v>15.114094499999998</v>
      </c>
      <c r="K15832" s="24">
        <v>15.371034106499996</v>
      </c>
      <c r="L15832" s="24">
        <v>15.955133402546997</v>
      </c>
      <c r="M15832" s="24">
        <v>16.41783227122086</v>
      </c>
      <c r="N15832" s="24">
        <v>16.828278078001379</v>
      </c>
      <c r="O15832" s="20">
        <v>3.06</v>
      </c>
      <c r="P15832" s="20">
        <v>417.61290667800137</v>
      </c>
      <c r="Q15832" s="20">
        <v>24.30507116865968</v>
      </c>
      <c r="R15832" s="23">
        <v>441.92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4.89</v>
      </c>
      <c r="I15833" s="24">
        <v>15.0389</v>
      </c>
      <c r="J15833" s="24">
        <v>15.114094499999998</v>
      </c>
      <c r="K15833" s="24">
        <v>15.371034106499996</v>
      </c>
      <c r="L15833" s="24">
        <v>15.955133402546997</v>
      </c>
      <c r="M15833" s="24">
        <v>16.41783227122086</v>
      </c>
      <c r="N15833" s="24">
        <v>16.828278078001379</v>
      </c>
      <c r="O15833" s="20">
        <v>3.06</v>
      </c>
      <c r="P15833" s="20">
        <v>417.61290667800137</v>
      </c>
      <c r="Q15833" s="20">
        <v>24.30507116865968</v>
      </c>
      <c r="R15833" s="23">
        <v>441.92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4.89</v>
      </c>
      <c r="I15834" s="24">
        <v>15.0389</v>
      </c>
      <c r="J15834" s="24">
        <v>15.114094499999998</v>
      </c>
      <c r="K15834" s="24">
        <v>15.371034106499996</v>
      </c>
      <c r="L15834" s="24">
        <v>15.955133402546997</v>
      </c>
      <c r="M15834" s="24">
        <v>16.41783227122086</v>
      </c>
      <c r="N15834" s="24">
        <v>16.828278078001379</v>
      </c>
      <c r="O15834" s="20">
        <v>3.06</v>
      </c>
      <c r="P15834" s="20">
        <v>417.61290667800137</v>
      </c>
      <c r="Q15834" s="20">
        <v>24.30507116865968</v>
      </c>
      <c r="R15834" s="23">
        <v>441.92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4.89</v>
      </c>
      <c r="I15835" s="24">
        <v>15.0389</v>
      </c>
      <c r="J15835" s="24">
        <v>15.114094499999998</v>
      </c>
      <c r="K15835" s="24">
        <v>15.371034106499996</v>
      </c>
      <c r="L15835" s="24">
        <v>15.955133402546997</v>
      </c>
      <c r="M15835" s="24">
        <v>16.41783227122086</v>
      </c>
      <c r="N15835" s="24">
        <v>16.828278078001379</v>
      </c>
      <c r="O15835" s="20">
        <v>3.06</v>
      </c>
      <c r="P15835" s="20">
        <v>417.61290667800137</v>
      </c>
      <c r="Q15835" s="20">
        <v>24.30507116865968</v>
      </c>
      <c r="R15835" s="23">
        <v>441.92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4.89</v>
      </c>
      <c r="I15836" s="24">
        <v>15.0389</v>
      </c>
      <c r="J15836" s="24">
        <v>15.114094499999998</v>
      </c>
      <c r="K15836" s="24">
        <v>15.371034106499996</v>
      </c>
      <c r="L15836" s="24">
        <v>15.955133402546997</v>
      </c>
      <c r="M15836" s="24">
        <v>16.41783227122086</v>
      </c>
      <c r="N15836" s="24">
        <v>16.828278078001379</v>
      </c>
      <c r="O15836" s="20">
        <v>3.06</v>
      </c>
      <c r="P15836" s="20">
        <v>417.61290667800137</v>
      </c>
      <c r="Q15836" s="20">
        <v>24.30507116865968</v>
      </c>
      <c r="R15836" s="23">
        <v>441.92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4.89</v>
      </c>
      <c r="I15837" s="24">
        <v>15.0389</v>
      </c>
      <c r="J15837" s="24">
        <v>15.114094499999998</v>
      </c>
      <c r="K15837" s="24">
        <v>15.371034106499996</v>
      </c>
      <c r="L15837" s="24">
        <v>15.955133402546997</v>
      </c>
      <c r="M15837" s="24">
        <v>16.41783227122086</v>
      </c>
      <c r="N15837" s="24">
        <v>16.828278078001379</v>
      </c>
      <c r="O15837" s="20">
        <v>3.06</v>
      </c>
      <c r="P15837" s="20">
        <v>417.61290667800137</v>
      </c>
      <c r="Q15837" s="20">
        <v>24.30507116865968</v>
      </c>
      <c r="R15837" s="23">
        <v>441.92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4.89</v>
      </c>
      <c r="I15838" s="24">
        <v>15.0389</v>
      </c>
      <c r="J15838" s="24">
        <v>15.114094499999998</v>
      </c>
      <c r="K15838" s="24">
        <v>15.371034106499996</v>
      </c>
      <c r="L15838" s="24">
        <v>15.955133402546997</v>
      </c>
      <c r="M15838" s="24">
        <v>16.41783227122086</v>
      </c>
      <c r="N15838" s="24">
        <v>16.828278078001379</v>
      </c>
      <c r="O15838" s="20">
        <v>3.06</v>
      </c>
      <c r="P15838" s="20">
        <v>417.61290667800137</v>
      </c>
      <c r="Q15838" s="20">
        <v>24.30507116865968</v>
      </c>
      <c r="R15838" s="23">
        <v>441.92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4.89</v>
      </c>
      <c r="I15839" s="24">
        <v>15.0389</v>
      </c>
      <c r="J15839" s="24">
        <v>15.114094499999998</v>
      </c>
      <c r="K15839" s="24">
        <v>15.371034106499996</v>
      </c>
      <c r="L15839" s="24">
        <v>15.955133402546997</v>
      </c>
      <c r="M15839" s="24">
        <v>16.41783227122086</v>
      </c>
      <c r="N15839" s="24">
        <v>16.828278078001379</v>
      </c>
      <c r="O15839" s="20">
        <v>3.06</v>
      </c>
      <c r="P15839" s="20">
        <v>417.61290667800137</v>
      </c>
      <c r="Q15839" s="20">
        <v>24.30507116865968</v>
      </c>
      <c r="R15839" s="23">
        <v>441.92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4.89</v>
      </c>
      <c r="I15840" s="24">
        <v>15.0389</v>
      </c>
      <c r="J15840" s="24">
        <v>15.114094499999998</v>
      </c>
      <c r="K15840" s="24">
        <v>15.371034106499996</v>
      </c>
      <c r="L15840" s="24">
        <v>15.955133402546997</v>
      </c>
      <c r="M15840" s="24">
        <v>16.41783227122086</v>
      </c>
      <c r="N15840" s="24">
        <v>16.828278078001379</v>
      </c>
      <c r="O15840" s="20">
        <v>3.06</v>
      </c>
      <c r="P15840" s="20">
        <v>417.61290667800137</v>
      </c>
      <c r="Q15840" s="20">
        <v>24.30507116865968</v>
      </c>
      <c r="R15840" s="23">
        <v>441.92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4.89</v>
      </c>
      <c r="I15841" s="24">
        <v>15.0389</v>
      </c>
      <c r="J15841" s="24">
        <v>15.114094499999998</v>
      </c>
      <c r="K15841" s="24">
        <v>15.371034106499996</v>
      </c>
      <c r="L15841" s="24">
        <v>15.955133402546997</v>
      </c>
      <c r="M15841" s="24">
        <v>16.41783227122086</v>
      </c>
      <c r="N15841" s="24">
        <v>16.828278078001379</v>
      </c>
      <c r="O15841" s="20">
        <v>3.06</v>
      </c>
      <c r="P15841" s="20">
        <v>417.61290667800137</v>
      </c>
      <c r="Q15841" s="20">
        <v>24.30507116865968</v>
      </c>
      <c r="R15841" s="23">
        <v>441.92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4.89</v>
      </c>
      <c r="I15842" s="24">
        <v>15.0389</v>
      </c>
      <c r="J15842" s="24">
        <v>15.114094499999998</v>
      </c>
      <c r="K15842" s="24">
        <v>15.371034106499996</v>
      </c>
      <c r="L15842" s="24">
        <v>15.955133402546997</v>
      </c>
      <c r="M15842" s="24">
        <v>16.41783227122086</v>
      </c>
      <c r="N15842" s="24">
        <v>16.828278078001379</v>
      </c>
      <c r="O15842" s="20">
        <v>3.06</v>
      </c>
      <c r="P15842" s="20">
        <v>417.61290667800137</v>
      </c>
      <c r="Q15842" s="20">
        <v>24.30507116865968</v>
      </c>
      <c r="R15842" s="23">
        <v>441.92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4.89</v>
      </c>
      <c r="I15843" s="24">
        <v>15.0389</v>
      </c>
      <c r="J15843" s="24">
        <v>15.114094499999998</v>
      </c>
      <c r="K15843" s="24">
        <v>15.371034106499996</v>
      </c>
      <c r="L15843" s="24">
        <v>15.955133402546997</v>
      </c>
      <c r="M15843" s="24">
        <v>16.41783227122086</v>
      </c>
      <c r="N15843" s="24">
        <v>16.828278078001379</v>
      </c>
      <c r="O15843" s="20">
        <v>3.06</v>
      </c>
      <c r="P15843" s="20">
        <v>417.61290667800137</v>
      </c>
      <c r="Q15843" s="20">
        <v>24.30507116865968</v>
      </c>
      <c r="R15843" s="23">
        <v>441.92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4.89</v>
      </c>
      <c r="I15844" s="24">
        <v>15.0389</v>
      </c>
      <c r="J15844" s="24">
        <v>15.114094499999998</v>
      </c>
      <c r="K15844" s="24">
        <v>15.371034106499996</v>
      </c>
      <c r="L15844" s="24">
        <v>15.955133402546997</v>
      </c>
      <c r="M15844" s="24">
        <v>16.41783227122086</v>
      </c>
      <c r="N15844" s="24">
        <v>16.828278078001379</v>
      </c>
      <c r="O15844" s="20">
        <v>3.06</v>
      </c>
      <c r="P15844" s="20">
        <v>417.61290667800137</v>
      </c>
      <c r="Q15844" s="20">
        <v>24.30507116865968</v>
      </c>
      <c r="R15844" s="23">
        <v>441.92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4.89</v>
      </c>
      <c r="I15845" s="24">
        <v>15.0389</v>
      </c>
      <c r="J15845" s="24">
        <v>15.114094499999998</v>
      </c>
      <c r="K15845" s="24">
        <v>15.371034106499996</v>
      </c>
      <c r="L15845" s="24">
        <v>15.955133402546997</v>
      </c>
      <c r="M15845" s="24">
        <v>16.41783227122086</v>
      </c>
      <c r="N15845" s="24">
        <v>16.828278078001379</v>
      </c>
      <c r="O15845" s="20">
        <v>3.06</v>
      </c>
      <c r="P15845" s="20">
        <v>417.61290667800137</v>
      </c>
      <c r="Q15845" s="20">
        <v>24.30507116865968</v>
      </c>
      <c r="R15845" s="23">
        <v>441.92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4.89</v>
      </c>
      <c r="I15846" s="24">
        <v>15.0389</v>
      </c>
      <c r="J15846" s="24">
        <v>15.114094499999998</v>
      </c>
      <c r="K15846" s="24">
        <v>15.371034106499996</v>
      </c>
      <c r="L15846" s="24">
        <v>15.955133402546997</v>
      </c>
      <c r="M15846" s="24">
        <v>16.41783227122086</v>
      </c>
      <c r="N15846" s="24">
        <v>16.828278078001379</v>
      </c>
      <c r="O15846" s="20">
        <v>3.06</v>
      </c>
      <c r="P15846" s="20">
        <v>417.61290667800137</v>
      </c>
      <c r="Q15846" s="20">
        <v>24.30507116865968</v>
      </c>
      <c r="R15846" s="23">
        <v>441.92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4.89</v>
      </c>
      <c r="I15847" s="24">
        <v>15.0389</v>
      </c>
      <c r="J15847" s="24">
        <v>15.114094499999998</v>
      </c>
      <c r="K15847" s="24">
        <v>15.371034106499996</v>
      </c>
      <c r="L15847" s="24">
        <v>15.955133402546997</v>
      </c>
      <c r="M15847" s="24">
        <v>16.41783227122086</v>
      </c>
      <c r="N15847" s="24">
        <v>16.828278078001379</v>
      </c>
      <c r="O15847" s="20">
        <v>3.06</v>
      </c>
      <c r="P15847" s="20">
        <v>417.61290667800137</v>
      </c>
      <c r="Q15847" s="20">
        <v>24.30507116865968</v>
      </c>
      <c r="R15847" s="23">
        <v>441.92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4.89</v>
      </c>
      <c r="I15848" s="24">
        <v>15.0389</v>
      </c>
      <c r="J15848" s="24">
        <v>15.114094499999998</v>
      </c>
      <c r="K15848" s="24">
        <v>15.371034106499996</v>
      </c>
      <c r="L15848" s="24">
        <v>15.955133402546997</v>
      </c>
      <c r="M15848" s="24">
        <v>16.41783227122086</v>
      </c>
      <c r="N15848" s="24">
        <v>16.828278078001379</v>
      </c>
      <c r="O15848" s="20">
        <v>3.06</v>
      </c>
      <c r="P15848" s="20">
        <v>417.61290667800137</v>
      </c>
      <c r="Q15848" s="20">
        <v>24.30507116865968</v>
      </c>
      <c r="R15848" s="23">
        <v>441.92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4.89</v>
      </c>
      <c r="I15849" s="24">
        <v>15.0389</v>
      </c>
      <c r="J15849" s="24">
        <v>15.114094499999998</v>
      </c>
      <c r="K15849" s="24">
        <v>15.371034106499996</v>
      </c>
      <c r="L15849" s="24">
        <v>15.955133402546997</v>
      </c>
      <c r="M15849" s="24">
        <v>16.41783227122086</v>
      </c>
      <c r="N15849" s="24">
        <v>16.828278078001379</v>
      </c>
      <c r="O15849" s="20">
        <v>3.06</v>
      </c>
      <c r="P15849" s="20">
        <v>417.61290667800137</v>
      </c>
      <c r="Q15849" s="20">
        <v>24.30507116865968</v>
      </c>
      <c r="R15849" s="23">
        <v>441.92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4.89</v>
      </c>
      <c r="I15850" s="24">
        <v>15.0389</v>
      </c>
      <c r="J15850" s="24">
        <v>15.114094499999998</v>
      </c>
      <c r="K15850" s="24">
        <v>15.371034106499996</v>
      </c>
      <c r="L15850" s="24">
        <v>15.955133402546997</v>
      </c>
      <c r="M15850" s="24">
        <v>16.41783227122086</v>
      </c>
      <c r="N15850" s="24">
        <v>16.828278078001379</v>
      </c>
      <c r="O15850" s="20">
        <v>3.06</v>
      </c>
      <c r="P15850" s="20">
        <v>417.61290667800137</v>
      </c>
      <c r="Q15850" s="20">
        <v>24.30507116865968</v>
      </c>
      <c r="R15850" s="23">
        <v>441.92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4.89</v>
      </c>
      <c r="I15851" s="24">
        <v>15.0389</v>
      </c>
      <c r="J15851" s="24">
        <v>15.114094499999998</v>
      </c>
      <c r="K15851" s="24">
        <v>15.371034106499996</v>
      </c>
      <c r="L15851" s="24">
        <v>15.955133402546997</v>
      </c>
      <c r="M15851" s="24">
        <v>16.41783227122086</v>
      </c>
      <c r="N15851" s="24">
        <v>16.828278078001379</v>
      </c>
      <c r="O15851" s="20">
        <v>3.06</v>
      </c>
      <c r="P15851" s="20">
        <v>417.61290667800137</v>
      </c>
      <c r="Q15851" s="20">
        <v>24.30507116865968</v>
      </c>
      <c r="R15851" s="23">
        <v>441.92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4.89</v>
      </c>
      <c r="I15852" s="24">
        <v>15.0389</v>
      </c>
      <c r="J15852" s="24">
        <v>15.114094499999998</v>
      </c>
      <c r="K15852" s="24">
        <v>15.371034106499996</v>
      </c>
      <c r="L15852" s="24">
        <v>15.955133402546997</v>
      </c>
      <c r="M15852" s="24">
        <v>16.41783227122086</v>
      </c>
      <c r="N15852" s="24">
        <v>16.828278078001379</v>
      </c>
      <c r="O15852" s="20">
        <v>3.06</v>
      </c>
      <c r="P15852" s="20">
        <v>417.61290667800137</v>
      </c>
      <c r="Q15852" s="20">
        <v>24.30507116865968</v>
      </c>
      <c r="R15852" s="23">
        <v>441.92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4.89</v>
      </c>
      <c r="I15853" s="24">
        <v>15.0389</v>
      </c>
      <c r="J15853" s="24">
        <v>15.114094499999998</v>
      </c>
      <c r="K15853" s="24">
        <v>15.371034106499996</v>
      </c>
      <c r="L15853" s="24">
        <v>15.955133402546997</v>
      </c>
      <c r="M15853" s="24">
        <v>16.41783227122086</v>
      </c>
      <c r="N15853" s="24">
        <v>16.828278078001379</v>
      </c>
      <c r="O15853" s="20">
        <v>3.06</v>
      </c>
      <c r="P15853" s="20">
        <v>417.61290667800137</v>
      </c>
      <c r="Q15853" s="20">
        <v>24.30507116865968</v>
      </c>
      <c r="R15853" s="23">
        <v>441.92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4.89</v>
      </c>
      <c r="I15854" s="24">
        <v>15.0389</v>
      </c>
      <c r="J15854" s="24">
        <v>15.114094499999998</v>
      </c>
      <c r="K15854" s="24">
        <v>15.371034106499996</v>
      </c>
      <c r="L15854" s="24">
        <v>15.955133402546997</v>
      </c>
      <c r="M15854" s="24">
        <v>16.41783227122086</v>
      </c>
      <c r="N15854" s="24">
        <v>16.828278078001379</v>
      </c>
      <c r="O15854" s="20">
        <v>3.06</v>
      </c>
      <c r="P15854" s="20">
        <v>417.61290667800137</v>
      </c>
      <c r="Q15854" s="20">
        <v>24.30507116865968</v>
      </c>
      <c r="R15854" s="23">
        <v>441.92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4.89</v>
      </c>
      <c r="I15855" s="24">
        <v>15.0389</v>
      </c>
      <c r="J15855" s="24">
        <v>15.114094499999998</v>
      </c>
      <c r="K15855" s="24">
        <v>15.371034106499996</v>
      </c>
      <c r="L15855" s="24">
        <v>15.955133402546997</v>
      </c>
      <c r="M15855" s="24">
        <v>16.41783227122086</v>
      </c>
      <c r="N15855" s="24">
        <v>16.828278078001379</v>
      </c>
      <c r="O15855" s="20">
        <v>3.06</v>
      </c>
      <c r="P15855" s="20">
        <v>417.61290667800137</v>
      </c>
      <c r="Q15855" s="20">
        <v>24.30507116865968</v>
      </c>
      <c r="R15855" s="23">
        <v>441.92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4.89</v>
      </c>
      <c r="I15856" s="24">
        <v>15.0389</v>
      </c>
      <c r="J15856" s="24">
        <v>15.114094499999998</v>
      </c>
      <c r="K15856" s="24">
        <v>15.371034106499996</v>
      </c>
      <c r="L15856" s="24">
        <v>15.955133402546997</v>
      </c>
      <c r="M15856" s="24">
        <v>16.41783227122086</v>
      </c>
      <c r="N15856" s="24">
        <v>16.828278078001379</v>
      </c>
      <c r="O15856" s="20">
        <v>3.06</v>
      </c>
      <c r="P15856" s="20">
        <v>417.61290667800137</v>
      </c>
      <c r="Q15856" s="20">
        <v>24.30507116865968</v>
      </c>
      <c r="R15856" s="23">
        <v>441.92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4.89</v>
      </c>
      <c r="I15857" s="24">
        <v>15.0389</v>
      </c>
      <c r="J15857" s="24">
        <v>15.114094499999998</v>
      </c>
      <c r="K15857" s="24">
        <v>15.371034106499996</v>
      </c>
      <c r="L15857" s="24">
        <v>15.955133402546997</v>
      </c>
      <c r="M15857" s="24">
        <v>16.41783227122086</v>
      </c>
      <c r="N15857" s="24">
        <v>16.828278078001379</v>
      </c>
      <c r="O15857" s="20">
        <v>3.06</v>
      </c>
      <c r="P15857" s="20">
        <v>417.61290667800137</v>
      </c>
      <c r="Q15857" s="20">
        <v>24.30507116865968</v>
      </c>
      <c r="R15857" s="23">
        <v>441.92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4.89</v>
      </c>
      <c r="I15858" s="24">
        <v>15.0389</v>
      </c>
      <c r="J15858" s="24">
        <v>15.114094499999998</v>
      </c>
      <c r="K15858" s="24">
        <v>15.371034106499996</v>
      </c>
      <c r="L15858" s="24">
        <v>15.955133402546997</v>
      </c>
      <c r="M15858" s="24">
        <v>16.41783227122086</v>
      </c>
      <c r="N15858" s="24">
        <v>16.828278078001379</v>
      </c>
      <c r="O15858" s="20">
        <v>3.06</v>
      </c>
      <c r="P15858" s="20">
        <v>417.61290667800137</v>
      </c>
      <c r="Q15858" s="20">
        <v>24.30507116865968</v>
      </c>
      <c r="R15858" s="23">
        <v>441.92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4.89</v>
      </c>
      <c r="I15859" s="24">
        <v>15.0389</v>
      </c>
      <c r="J15859" s="24">
        <v>15.114094499999998</v>
      </c>
      <c r="K15859" s="24">
        <v>15.371034106499996</v>
      </c>
      <c r="L15859" s="24">
        <v>15.955133402546997</v>
      </c>
      <c r="M15859" s="24">
        <v>16.41783227122086</v>
      </c>
      <c r="N15859" s="24">
        <v>16.828278078001379</v>
      </c>
      <c r="O15859" s="20">
        <v>3.06</v>
      </c>
      <c r="P15859" s="20">
        <v>417.61290667800137</v>
      </c>
      <c r="Q15859" s="20">
        <v>24.30507116865968</v>
      </c>
      <c r="R15859" s="23">
        <v>441.92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4.89</v>
      </c>
      <c r="I15860" s="24">
        <v>15.0389</v>
      </c>
      <c r="J15860" s="24">
        <v>15.114094499999998</v>
      </c>
      <c r="K15860" s="24">
        <v>15.371034106499996</v>
      </c>
      <c r="L15860" s="24">
        <v>15.955133402546997</v>
      </c>
      <c r="M15860" s="24">
        <v>16.41783227122086</v>
      </c>
      <c r="N15860" s="24">
        <v>16.828278078001379</v>
      </c>
      <c r="O15860" s="20">
        <v>3.06</v>
      </c>
      <c r="P15860" s="20">
        <v>417.61290667800137</v>
      </c>
      <c r="Q15860" s="20">
        <v>24.30507116865968</v>
      </c>
      <c r="R15860" s="23">
        <v>441.92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4.89</v>
      </c>
      <c r="I15861" s="24">
        <v>15.0389</v>
      </c>
      <c r="J15861" s="24">
        <v>15.114094499999998</v>
      </c>
      <c r="K15861" s="24">
        <v>15.371034106499996</v>
      </c>
      <c r="L15861" s="24">
        <v>15.955133402546997</v>
      </c>
      <c r="M15861" s="24">
        <v>16.41783227122086</v>
      </c>
      <c r="N15861" s="24">
        <v>16.828278078001379</v>
      </c>
      <c r="O15861" s="20">
        <v>3.06</v>
      </c>
      <c r="P15861" s="20">
        <v>417.61290667800137</v>
      </c>
      <c r="Q15861" s="20">
        <v>24.30507116865968</v>
      </c>
      <c r="R15861" s="23">
        <v>441.92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4.89</v>
      </c>
      <c r="I15862" s="24">
        <v>15.0389</v>
      </c>
      <c r="J15862" s="24">
        <v>15.114094499999998</v>
      </c>
      <c r="K15862" s="24">
        <v>15.371034106499996</v>
      </c>
      <c r="L15862" s="24">
        <v>15.955133402546997</v>
      </c>
      <c r="M15862" s="24">
        <v>16.41783227122086</v>
      </c>
      <c r="N15862" s="24">
        <v>16.828278078001379</v>
      </c>
      <c r="O15862" s="20">
        <v>3.06</v>
      </c>
      <c r="P15862" s="20">
        <v>417.61290667800137</v>
      </c>
      <c r="Q15862" s="20">
        <v>24.30507116865968</v>
      </c>
      <c r="R15862" s="23">
        <v>441.92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4.89</v>
      </c>
      <c r="I15863" s="24">
        <v>15.0389</v>
      </c>
      <c r="J15863" s="24">
        <v>15.114094499999998</v>
      </c>
      <c r="K15863" s="24">
        <v>15.371034106499996</v>
      </c>
      <c r="L15863" s="24">
        <v>15.955133402546997</v>
      </c>
      <c r="M15863" s="24">
        <v>16.41783227122086</v>
      </c>
      <c r="N15863" s="24">
        <v>16.828278078001379</v>
      </c>
      <c r="O15863" s="20">
        <v>3.06</v>
      </c>
      <c r="P15863" s="20">
        <v>417.61290667800137</v>
      </c>
      <c r="Q15863" s="20">
        <v>24.30507116865968</v>
      </c>
      <c r="R15863" s="23">
        <v>441.92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4.89</v>
      </c>
      <c r="I15864" s="24">
        <v>15.0389</v>
      </c>
      <c r="J15864" s="24">
        <v>15.114094499999998</v>
      </c>
      <c r="K15864" s="24">
        <v>15.371034106499996</v>
      </c>
      <c r="L15864" s="24">
        <v>15.955133402546997</v>
      </c>
      <c r="M15864" s="24">
        <v>16.41783227122086</v>
      </c>
      <c r="N15864" s="24">
        <v>16.828278078001379</v>
      </c>
      <c r="O15864" s="20">
        <v>3.06</v>
      </c>
      <c r="P15864" s="20">
        <v>417.61290667800137</v>
      </c>
      <c r="Q15864" s="20">
        <v>24.30507116865968</v>
      </c>
      <c r="R15864" s="23">
        <v>441.92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4.89</v>
      </c>
      <c r="I15865" s="24">
        <v>15.0389</v>
      </c>
      <c r="J15865" s="24">
        <v>15.114094499999998</v>
      </c>
      <c r="K15865" s="24">
        <v>15.371034106499996</v>
      </c>
      <c r="L15865" s="24">
        <v>15.955133402546997</v>
      </c>
      <c r="M15865" s="24">
        <v>16.41783227122086</v>
      </c>
      <c r="N15865" s="24">
        <v>16.828278078001379</v>
      </c>
      <c r="O15865" s="20">
        <v>3.06</v>
      </c>
      <c r="P15865" s="20">
        <v>417.61290667800137</v>
      </c>
      <c r="Q15865" s="20">
        <v>24.30507116865968</v>
      </c>
      <c r="R15865" s="23">
        <v>441.92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4.89</v>
      </c>
      <c r="I15866" s="24">
        <v>15.0389</v>
      </c>
      <c r="J15866" s="24">
        <v>15.114094499999998</v>
      </c>
      <c r="K15866" s="24">
        <v>15.371034106499996</v>
      </c>
      <c r="L15866" s="24">
        <v>15.955133402546997</v>
      </c>
      <c r="M15866" s="24">
        <v>16.41783227122086</v>
      </c>
      <c r="N15866" s="24">
        <v>16.828278078001379</v>
      </c>
      <c r="O15866" s="20">
        <v>3.06</v>
      </c>
      <c r="P15866" s="20">
        <v>417.61290667800137</v>
      </c>
      <c r="Q15866" s="20">
        <v>24.30507116865968</v>
      </c>
      <c r="R15866" s="23">
        <v>441.92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4.89</v>
      </c>
      <c r="I15867" s="24">
        <v>15.0389</v>
      </c>
      <c r="J15867" s="24">
        <v>15.114094499999998</v>
      </c>
      <c r="K15867" s="24">
        <v>15.371034106499996</v>
      </c>
      <c r="L15867" s="24">
        <v>15.955133402546997</v>
      </c>
      <c r="M15867" s="24">
        <v>16.41783227122086</v>
      </c>
      <c r="N15867" s="24">
        <v>16.828278078001379</v>
      </c>
      <c r="O15867" s="20">
        <v>3.06</v>
      </c>
      <c r="P15867" s="20">
        <v>417.61290667800137</v>
      </c>
      <c r="Q15867" s="20">
        <v>24.30507116865968</v>
      </c>
      <c r="R15867" s="23">
        <v>441.92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4.89</v>
      </c>
      <c r="I15868" s="24">
        <v>15.0389</v>
      </c>
      <c r="J15868" s="24">
        <v>15.114094499999998</v>
      </c>
      <c r="K15868" s="24">
        <v>15.371034106499996</v>
      </c>
      <c r="L15868" s="24">
        <v>15.955133402546997</v>
      </c>
      <c r="M15868" s="24">
        <v>16.41783227122086</v>
      </c>
      <c r="N15868" s="24">
        <v>16.828278078001379</v>
      </c>
      <c r="O15868" s="20">
        <v>3.06</v>
      </c>
      <c r="P15868" s="20">
        <v>417.61290667800137</v>
      </c>
      <c r="Q15868" s="20">
        <v>24.30507116865968</v>
      </c>
      <c r="R15868" s="23">
        <v>441.92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4.89</v>
      </c>
      <c r="I15869" s="24">
        <v>15.0389</v>
      </c>
      <c r="J15869" s="24">
        <v>15.114094499999998</v>
      </c>
      <c r="K15869" s="24">
        <v>15.371034106499996</v>
      </c>
      <c r="L15869" s="24">
        <v>15.955133402546997</v>
      </c>
      <c r="M15869" s="24">
        <v>16.41783227122086</v>
      </c>
      <c r="N15869" s="24">
        <v>16.828278078001379</v>
      </c>
      <c r="O15869" s="20">
        <v>3.06</v>
      </c>
      <c r="P15869" s="20">
        <v>417.61290667800137</v>
      </c>
      <c r="Q15869" s="20">
        <v>24.30507116865968</v>
      </c>
      <c r="R15869" s="23">
        <v>441.92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4.89</v>
      </c>
      <c r="I15870" s="24">
        <v>15.0389</v>
      </c>
      <c r="J15870" s="24">
        <v>15.114094499999998</v>
      </c>
      <c r="K15870" s="24">
        <v>15.371034106499996</v>
      </c>
      <c r="L15870" s="24">
        <v>15.955133402546997</v>
      </c>
      <c r="M15870" s="24">
        <v>16.41783227122086</v>
      </c>
      <c r="N15870" s="24">
        <v>16.828278078001379</v>
      </c>
      <c r="O15870" s="20">
        <v>3.06</v>
      </c>
      <c r="P15870" s="20">
        <v>417.61290667800137</v>
      </c>
      <c r="Q15870" s="20">
        <v>24.30507116865968</v>
      </c>
      <c r="R15870" s="23">
        <v>441.92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4.89</v>
      </c>
      <c r="I15871" s="24">
        <v>15.0389</v>
      </c>
      <c r="J15871" s="24">
        <v>15.114094499999998</v>
      </c>
      <c r="K15871" s="24">
        <v>15.371034106499996</v>
      </c>
      <c r="L15871" s="24">
        <v>15.955133402546997</v>
      </c>
      <c r="M15871" s="24">
        <v>16.41783227122086</v>
      </c>
      <c r="N15871" s="24">
        <v>16.828278078001379</v>
      </c>
      <c r="O15871" s="20">
        <v>3.06</v>
      </c>
      <c r="P15871" s="20">
        <v>417.61290667800137</v>
      </c>
      <c r="Q15871" s="20">
        <v>24.30507116865968</v>
      </c>
      <c r="R15871" s="23">
        <v>441.92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4.89</v>
      </c>
      <c r="I15872" s="24">
        <v>15.0389</v>
      </c>
      <c r="J15872" s="24">
        <v>15.114094499999998</v>
      </c>
      <c r="K15872" s="24">
        <v>15.371034106499996</v>
      </c>
      <c r="L15872" s="24">
        <v>15.955133402546997</v>
      </c>
      <c r="M15872" s="24">
        <v>16.41783227122086</v>
      </c>
      <c r="N15872" s="24">
        <v>16.828278078001379</v>
      </c>
      <c r="O15872" s="20">
        <v>3.06</v>
      </c>
      <c r="P15872" s="20">
        <v>417.61290667800137</v>
      </c>
      <c r="Q15872" s="20">
        <v>24.30507116865968</v>
      </c>
      <c r="R15872" s="23">
        <v>441.92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4.89</v>
      </c>
      <c r="I15873" s="24">
        <v>15.0389</v>
      </c>
      <c r="J15873" s="24">
        <v>15.114094499999998</v>
      </c>
      <c r="K15873" s="24">
        <v>15.371034106499996</v>
      </c>
      <c r="L15873" s="24">
        <v>15.955133402546997</v>
      </c>
      <c r="M15873" s="24">
        <v>16.41783227122086</v>
      </c>
      <c r="N15873" s="24">
        <v>16.828278078001379</v>
      </c>
      <c r="O15873" s="20">
        <v>3.06</v>
      </c>
      <c r="P15873" s="20">
        <v>417.61290667800137</v>
      </c>
      <c r="Q15873" s="20">
        <v>24.30507116865968</v>
      </c>
      <c r="R15873" s="23">
        <v>441.92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4.89</v>
      </c>
      <c r="I15874" s="24">
        <v>15.0389</v>
      </c>
      <c r="J15874" s="24">
        <v>15.114094499999998</v>
      </c>
      <c r="K15874" s="24">
        <v>15.371034106499996</v>
      </c>
      <c r="L15874" s="24">
        <v>15.955133402546997</v>
      </c>
      <c r="M15874" s="24">
        <v>16.41783227122086</v>
      </c>
      <c r="N15874" s="24">
        <v>16.828278078001379</v>
      </c>
      <c r="O15874" s="20">
        <v>3.06</v>
      </c>
      <c r="P15874" s="20">
        <v>417.61290667800137</v>
      </c>
      <c r="Q15874" s="20">
        <v>24.30507116865968</v>
      </c>
      <c r="R15874" s="23">
        <v>441.92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4.89</v>
      </c>
      <c r="I15875" s="24">
        <v>15.0389</v>
      </c>
      <c r="J15875" s="24">
        <v>15.114094499999998</v>
      </c>
      <c r="K15875" s="24">
        <v>15.371034106499996</v>
      </c>
      <c r="L15875" s="24">
        <v>15.955133402546997</v>
      </c>
      <c r="M15875" s="24">
        <v>16.41783227122086</v>
      </c>
      <c r="N15875" s="24">
        <v>16.828278078001379</v>
      </c>
      <c r="O15875" s="20">
        <v>3.06</v>
      </c>
      <c r="P15875" s="20">
        <v>417.61290667800137</v>
      </c>
      <c r="Q15875" s="20">
        <v>24.30507116865968</v>
      </c>
      <c r="R15875" s="23">
        <v>441.92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4.89</v>
      </c>
      <c r="I15876" s="24">
        <v>15.0389</v>
      </c>
      <c r="J15876" s="24">
        <v>15.114094499999998</v>
      </c>
      <c r="K15876" s="24">
        <v>15.371034106499996</v>
      </c>
      <c r="L15876" s="24">
        <v>15.955133402546997</v>
      </c>
      <c r="M15876" s="24">
        <v>16.41783227122086</v>
      </c>
      <c r="N15876" s="24">
        <v>16.828278078001379</v>
      </c>
      <c r="O15876" s="20">
        <v>3.06</v>
      </c>
      <c r="P15876" s="20">
        <v>417.61290667800137</v>
      </c>
      <c r="Q15876" s="20">
        <v>24.30507116865968</v>
      </c>
      <c r="R15876" s="23">
        <v>441.92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4.89</v>
      </c>
      <c r="I15877" s="24">
        <v>15.0389</v>
      </c>
      <c r="J15877" s="24">
        <v>15.114094499999998</v>
      </c>
      <c r="K15877" s="24">
        <v>15.371034106499996</v>
      </c>
      <c r="L15877" s="24">
        <v>15.955133402546997</v>
      </c>
      <c r="M15877" s="24">
        <v>16.41783227122086</v>
      </c>
      <c r="N15877" s="24">
        <v>16.828278078001379</v>
      </c>
      <c r="O15877" s="20">
        <v>3.06</v>
      </c>
      <c r="P15877" s="20">
        <v>417.61290667800137</v>
      </c>
      <c r="Q15877" s="20">
        <v>24.30507116865968</v>
      </c>
      <c r="R15877" s="23">
        <v>441.92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4.89</v>
      </c>
      <c r="I15878" s="24">
        <v>15.0389</v>
      </c>
      <c r="J15878" s="24">
        <v>15.114094499999998</v>
      </c>
      <c r="K15878" s="24">
        <v>15.371034106499996</v>
      </c>
      <c r="L15878" s="24">
        <v>15.955133402546997</v>
      </c>
      <c r="M15878" s="24">
        <v>16.41783227122086</v>
      </c>
      <c r="N15878" s="24">
        <v>16.828278078001379</v>
      </c>
      <c r="O15878" s="20">
        <v>3.06</v>
      </c>
      <c r="P15878" s="20">
        <v>417.61290667800137</v>
      </c>
      <c r="Q15878" s="20">
        <v>24.30507116865968</v>
      </c>
      <c r="R15878" s="23">
        <v>441.92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4.89</v>
      </c>
      <c r="I15879" s="24">
        <v>15.0389</v>
      </c>
      <c r="J15879" s="24">
        <v>15.114094499999998</v>
      </c>
      <c r="K15879" s="24">
        <v>15.371034106499996</v>
      </c>
      <c r="L15879" s="24">
        <v>15.955133402546997</v>
      </c>
      <c r="M15879" s="24">
        <v>16.41783227122086</v>
      </c>
      <c r="N15879" s="24">
        <v>16.828278078001379</v>
      </c>
      <c r="O15879" s="20">
        <v>3.06</v>
      </c>
      <c r="P15879" s="20">
        <v>417.61290667800137</v>
      </c>
      <c r="Q15879" s="20">
        <v>24.30507116865968</v>
      </c>
      <c r="R15879" s="23">
        <v>441.92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4.89</v>
      </c>
      <c r="I15880" s="24">
        <v>15.0389</v>
      </c>
      <c r="J15880" s="24">
        <v>15.114094499999998</v>
      </c>
      <c r="K15880" s="24">
        <v>15.371034106499996</v>
      </c>
      <c r="L15880" s="24">
        <v>15.955133402546997</v>
      </c>
      <c r="M15880" s="24">
        <v>16.41783227122086</v>
      </c>
      <c r="N15880" s="24">
        <v>16.828278078001379</v>
      </c>
      <c r="O15880" s="20">
        <v>3.06</v>
      </c>
      <c r="P15880" s="20">
        <v>417.61290667800137</v>
      </c>
      <c r="Q15880" s="20">
        <v>24.30507116865968</v>
      </c>
      <c r="R15880" s="23">
        <v>441.92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4.89</v>
      </c>
      <c r="I15881" s="24">
        <v>15.0389</v>
      </c>
      <c r="J15881" s="24">
        <v>15.114094499999998</v>
      </c>
      <c r="K15881" s="24">
        <v>15.371034106499996</v>
      </c>
      <c r="L15881" s="24">
        <v>15.955133402546997</v>
      </c>
      <c r="M15881" s="24">
        <v>16.41783227122086</v>
      </c>
      <c r="N15881" s="24">
        <v>16.828278078001379</v>
      </c>
      <c r="O15881" s="20">
        <v>3.06</v>
      </c>
      <c r="P15881" s="20">
        <v>417.61290667800137</v>
      </c>
      <c r="Q15881" s="20">
        <v>24.30507116865968</v>
      </c>
      <c r="R15881" s="23">
        <v>441.92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4.89</v>
      </c>
      <c r="I15882" s="24">
        <v>15.0389</v>
      </c>
      <c r="J15882" s="24">
        <v>15.114094499999998</v>
      </c>
      <c r="K15882" s="24">
        <v>15.371034106499996</v>
      </c>
      <c r="L15882" s="24">
        <v>15.955133402546997</v>
      </c>
      <c r="M15882" s="24">
        <v>16.41783227122086</v>
      </c>
      <c r="N15882" s="24">
        <v>16.828278078001379</v>
      </c>
      <c r="O15882" s="20">
        <v>3.06</v>
      </c>
      <c r="P15882" s="20">
        <v>417.61290667800137</v>
      </c>
      <c r="Q15882" s="20">
        <v>24.30507116865968</v>
      </c>
      <c r="R15882" s="23">
        <v>441.92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4.89</v>
      </c>
      <c r="I15883" s="24">
        <v>15.0389</v>
      </c>
      <c r="J15883" s="24">
        <v>15.114094499999998</v>
      </c>
      <c r="K15883" s="24">
        <v>15.371034106499996</v>
      </c>
      <c r="L15883" s="24">
        <v>15.955133402546997</v>
      </c>
      <c r="M15883" s="24">
        <v>16.41783227122086</v>
      </c>
      <c r="N15883" s="24">
        <v>16.828278078001379</v>
      </c>
      <c r="O15883" s="20">
        <v>3.06</v>
      </c>
      <c r="P15883" s="20">
        <v>417.61290667800137</v>
      </c>
      <c r="Q15883" s="20">
        <v>24.30507116865968</v>
      </c>
      <c r="R15883" s="23">
        <v>441.92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4.89</v>
      </c>
      <c r="I15884" s="24">
        <v>15.0389</v>
      </c>
      <c r="J15884" s="24">
        <v>15.114094499999998</v>
      </c>
      <c r="K15884" s="24">
        <v>15.371034106499996</v>
      </c>
      <c r="L15884" s="24">
        <v>15.955133402546997</v>
      </c>
      <c r="M15884" s="24">
        <v>16.41783227122086</v>
      </c>
      <c r="N15884" s="24">
        <v>16.828278078001379</v>
      </c>
      <c r="O15884" s="20">
        <v>3.06</v>
      </c>
      <c r="P15884" s="20">
        <v>417.61290667800137</v>
      </c>
      <c r="Q15884" s="20">
        <v>24.30507116865968</v>
      </c>
      <c r="R15884" s="23">
        <v>441.92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4.89</v>
      </c>
      <c r="I15885" s="24">
        <v>15.0389</v>
      </c>
      <c r="J15885" s="24">
        <v>15.114094499999998</v>
      </c>
      <c r="K15885" s="24">
        <v>15.371034106499996</v>
      </c>
      <c r="L15885" s="24">
        <v>15.955133402546997</v>
      </c>
      <c r="M15885" s="24">
        <v>16.41783227122086</v>
      </c>
      <c r="N15885" s="24">
        <v>16.828278078001379</v>
      </c>
      <c r="O15885" s="20">
        <v>3.06</v>
      </c>
      <c r="P15885" s="20">
        <v>417.61290667800137</v>
      </c>
      <c r="Q15885" s="20">
        <v>24.30507116865968</v>
      </c>
      <c r="R15885" s="23">
        <v>441.92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4.89</v>
      </c>
      <c r="I15886" s="24">
        <v>15.0389</v>
      </c>
      <c r="J15886" s="24">
        <v>15.114094499999998</v>
      </c>
      <c r="K15886" s="24">
        <v>15.371034106499996</v>
      </c>
      <c r="L15886" s="24">
        <v>15.955133402546997</v>
      </c>
      <c r="M15886" s="24">
        <v>16.41783227122086</v>
      </c>
      <c r="N15886" s="24">
        <v>16.828278078001379</v>
      </c>
      <c r="O15886" s="20">
        <v>3.06</v>
      </c>
      <c r="P15886" s="20">
        <v>417.61290667800137</v>
      </c>
      <c r="Q15886" s="20">
        <v>24.30507116865968</v>
      </c>
      <c r="R15886" s="23">
        <v>441.92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4.89</v>
      </c>
      <c r="I15887" s="24">
        <v>15.0389</v>
      </c>
      <c r="J15887" s="24">
        <v>15.114094499999998</v>
      </c>
      <c r="K15887" s="24">
        <v>15.371034106499996</v>
      </c>
      <c r="L15887" s="24">
        <v>15.955133402546997</v>
      </c>
      <c r="M15887" s="24">
        <v>16.41783227122086</v>
      </c>
      <c r="N15887" s="24">
        <v>16.828278078001379</v>
      </c>
      <c r="O15887" s="20">
        <v>3.06</v>
      </c>
      <c r="P15887" s="20">
        <v>417.61290667800137</v>
      </c>
      <c r="Q15887" s="20">
        <v>24.30507116865968</v>
      </c>
      <c r="R15887" s="23">
        <v>441.92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4.89</v>
      </c>
      <c r="I15888" s="24">
        <v>15.0389</v>
      </c>
      <c r="J15888" s="24">
        <v>15.114094499999998</v>
      </c>
      <c r="K15888" s="24">
        <v>15.371034106499996</v>
      </c>
      <c r="L15888" s="24">
        <v>15.955133402546997</v>
      </c>
      <c r="M15888" s="24">
        <v>16.41783227122086</v>
      </c>
      <c r="N15888" s="24">
        <v>16.828278078001379</v>
      </c>
      <c r="O15888" s="20">
        <v>3.06</v>
      </c>
      <c r="P15888" s="20">
        <v>417.61290667800137</v>
      </c>
      <c r="Q15888" s="20">
        <v>24.30507116865968</v>
      </c>
      <c r="R15888" s="23">
        <v>441.92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4.89</v>
      </c>
      <c r="I15889" s="24">
        <v>15.0389</v>
      </c>
      <c r="J15889" s="24">
        <v>15.114094499999998</v>
      </c>
      <c r="K15889" s="24">
        <v>15.371034106499996</v>
      </c>
      <c r="L15889" s="24">
        <v>15.955133402546997</v>
      </c>
      <c r="M15889" s="24">
        <v>16.41783227122086</v>
      </c>
      <c r="N15889" s="24">
        <v>16.828278078001379</v>
      </c>
      <c r="O15889" s="20">
        <v>3.06</v>
      </c>
      <c r="P15889" s="20">
        <v>417.61290667800137</v>
      </c>
      <c r="Q15889" s="20">
        <v>24.30507116865968</v>
      </c>
      <c r="R15889" s="23">
        <v>441.92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4.89</v>
      </c>
      <c r="I15890" s="24">
        <v>15.0389</v>
      </c>
      <c r="J15890" s="24">
        <v>15.114094499999998</v>
      </c>
      <c r="K15890" s="24">
        <v>15.371034106499996</v>
      </c>
      <c r="L15890" s="24">
        <v>15.955133402546997</v>
      </c>
      <c r="M15890" s="24">
        <v>16.41783227122086</v>
      </c>
      <c r="N15890" s="24">
        <v>16.828278078001379</v>
      </c>
      <c r="O15890" s="20">
        <v>3.06</v>
      </c>
      <c r="P15890" s="20">
        <v>417.61290667800137</v>
      </c>
      <c r="Q15890" s="20">
        <v>24.30507116865968</v>
      </c>
      <c r="R15890" s="23">
        <v>441.92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4.89</v>
      </c>
      <c r="I15891" s="24">
        <v>15.0389</v>
      </c>
      <c r="J15891" s="24">
        <v>15.114094499999998</v>
      </c>
      <c r="K15891" s="24">
        <v>15.371034106499996</v>
      </c>
      <c r="L15891" s="24">
        <v>15.955133402546997</v>
      </c>
      <c r="M15891" s="24">
        <v>16.41783227122086</v>
      </c>
      <c r="N15891" s="24">
        <v>16.828278078001379</v>
      </c>
      <c r="O15891" s="20">
        <v>3.06</v>
      </c>
      <c r="P15891" s="20">
        <v>417.61290667800137</v>
      </c>
      <c r="Q15891" s="20">
        <v>24.30507116865968</v>
      </c>
      <c r="R15891" s="23">
        <v>441.92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4.89</v>
      </c>
      <c r="I15892" s="24">
        <v>15.0389</v>
      </c>
      <c r="J15892" s="24">
        <v>15.114094499999998</v>
      </c>
      <c r="K15892" s="24">
        <v>15.371034106499996</v>
      </c>
      <c r="L15892" s="24">
        <v>15.955133402546997</v>
      </c>
      <c r="M15892" s="24">
        <v>16.41783227122086</v>
      </c>
      <c r="N15892" s="24">
        <v>16.828278078001379</v>
      </c>
      <c r="O15892" s="20">
        <v>3.06</v>
      </c>
      <c r="P15892" s="20">
        <v>417.61290667800137</v>
      </c>
      <c r="Q15892" s="20">
        <v>24.30507116865968</v>
      </c>
      <c r="R15892" s="23">
        <v>441.92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4.89</v>
      </c>
      <c r="I15893" s="24">
        <v>15.0389</v>
      </c>
      <c r="J15893" s="24">
        <v>15.114094499999998</v>
      </c>
      <c r="K15893" s="24">
        <v>15.371034106499996</v>
      </c>
      <c r="L15893" s="24">
        <v>15.955133402546997</v>
      </c>
      <c r="M15893" s="24">
        <v>16.41783227122086</v>
      </c>
      <c r="N15893" s="24">
        <v>16.828278078001379</v>
      </c>
      <c r="O15893" s="20">
        <v>3.06</v>
      </c>
      <c r="P15893" s="20">
        <v>417.61290667800137</v>
      </c>
      <c r="Q15893" s="20">
        <v>24.30507116865968</v>
      </c>
      <c r="R15893" s="23">
        <v>441.92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4.89</v>
      </c>
      <c r="I15894" s="24">
        <v>15.0389</v>
      </c>
      <c r="J15894" s="24">
        <v>15.114094499999998</v>
      </c>
      <c r="K15894" s="24">
        <v>15.371034106499996</v>
      </c>
      <c r="L15894" s="24">
        <v>15.955133402546997</v>
      </c>
      <c r="M15894" s="24">
        <v>16.41783227122086</v>
      </c>
      <c r="N15894" s="24">
        <v>16.828278078001379</v>
      </c>
      <c r="O15894" s="20">
        <v>3.06</v>
      </c>
      <c r="P15894" s="20">
        <v>417.61290667800137</v>
      </c>
      <c r="Q15894" s="20">
        <v>24.30507116865968</v>
      </c>
      <c r="R15894" s="23">
        <v>441.92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4.89</v>
      </c>
      <c r="I15895" s="24">
        <v>15.0389</v>
      </c>
      <c r="J15895" s="24">
        <v>15.114094499999998</v>
      </c>
      <c r="K15895" s="24">
        <v>15.371034106499996</v>
      </c>
      <c r="L15895" s="24">
        <v>15.955133402546997</v>
      </c>
      <c r="M15895" s="24">
        <v>16.41783227122086</v>
      </c>
      <c r="N15895" s="24">
        <v>16.828278078001379</v>
      </c>
      <c r="O15895" s="20">
        <v>3.06</v>
      </c>
      <c r="P15895" s="20">
        <v>417.61290667800137</v>
      </c>
      <c r="Q15895" s="20">
        <v>24.30507116865968</v>
      </c>
      <c r="R15895" s="23">
        <v>441.92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4.89</v>
      </c>
      <c r="I15896" s="24">
        <v>15.0389</v>
      </c>
      <c r="J15896" s="24">
        <v>15.114094499999998</v>
      </c>
      <c r="K15896" s="24">
        <v>15.371034106499996</v>
      </c>
      <c r="L15896" s="24">
        <v>15.955133402546997</v>
      </c>
      <c r="M15896" s="24">
        <v>16.41783227122086</v>
      </c>
      <c r="N15896" s="24">
        <v>16.828278078001379</v>
      </c>
      <c r="O15896" s="20">
        <v>3.06</v>
      </c>
      <c r="P15896" s="20">
        <v>417.61290667800137</v>
      </c>
      <c r="Q15896" s="20">
        <v>24.30507116865968</v>
      </c>
      <c r="R15896" s="23">
        <v>441.92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4.89</v>
      </c>
      <c r="I15897" s="24">
        <v>15.0389</v>
      </c>
      <c r="J15897" s="24">
        <v>15.114094499999998</v>
      </c>
      <c r="K15897" s="24">
        <v>15.371034106499996</v>
      </c>
      <c r="L15897" s="24">
        <v>15.955133402546997</v>
      </c>
      <c r="M15897" s="24">
        <v>16.41783227122086</v>
      </c>
      <c r="N15897" s="24">
        <v>16.828278078001379</v>
      </c>
      <c r="O15897" s="20">
        <v>3.06</v>
      </c>
      <c r="P15897" s="20">
        <v>417.61290667800137</v>
      </c>
      <c r="Q15897" s="20">
        <v>24.30507116865968</v>
      </c>
      <c r="R15897" s="23">
        <v>441.92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4.89</v>
      </c>
      <c r="I15898" s="24">
        <v>15.0389</v>
      </c>
      <c r="J15898" s="24">
        <v>15.114094499999998</v>
      </c>
      <c r="K15898" s="24">
        <v>15.371034106499996</v>
      </c>
      <c r="L15898" s="24">
        <v>15.955133402546997</v>
      </c>
      <c r="M15898" s="24">
        <v>16.41783227122086</v>
      </c>
      <c r="N15898" s="24">
        <v>16.828278078001379</v>
      </c>
      <c r="O15898" s="20">
        <v>3.06</v>
      </c>
      <c r="P15898" s="20">
        <v>417.61290667800137</v>
      </c>
      <c r="Q15898" s="20">
        <v>24.30507116865968</v>
      </c>
      <c r="R15898" s="23">
        <v>441.92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4.89</v>
      </c>
      <c r="I15899" s="24">
        <v>15.0389</v>
      </c>
      <c r="J15899" s="24">
        <v>15.114094499999998</v>
      </c>
      <c r="K15899" s="24">
        <v>15.371034106499996</v>
      </c>
      <c r="L15899" s="24">
        <v>15.955133402546997</v>
      </c>
      <c r="M15899" s="24">
        <v>16.41783227122086</v>
      </c>
      <c r="N15899" s="24">
        <v>16.828278078001379</v>
      </c>
      <c r="O15899" s="20">
        <v>3.06</v>
      </c>
      <c r="P15899" s="20">
        <v>417.61290667800137</v>
      </c>
      <c r="Q15899" s="20">
        <v>24.30507116865968</v>
      </c>
      <c r="R15899" s="23">
        <v>441.92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4.89</v>
      </c>
      <c r="I15900" s="24">
        <v>15.0389</v>
      </c>
      <c r="J15900" s="24">
        <v>15.114094499999998</v>
      </c>
      <c r="K15900" s="24">
        <v>15.371034106499996</v>
      </c>
      <c r="L15900" s="24">
        <v>15.955133402546997</v>
      </c>
      <c r="M15900" s="24">
        <v>16.41783227122086</v>
      </c>
      <c r="N15900" s="24">
        <v>16.828278078001379</v>
      </c>
      <c r="O15900" s="20">
        <v>3.06</v>
      </c>
      <c r="P15900" s="20">
        <v>417.61290667800137</v>
      </c>
      <c r="Q15900" s="20">
        <v>24.30507116865968</v>
      </c>
      <c r="R15900" s="23">
        <v>441.92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4.89</v>
      </c>
      <c r="I15901" s="24">
        <v>15.0389</v>
      </c>
      <c r="J15901" s="24">
        <v>15.114094499999998</v>
      </c>
      <c r="K15901" s="24">
        <v>15.371034106499996</v>
      </c>
      <c r="L15901" s="24">
        <v>15.955133402546997</v>
      </c>
      <c r="M15901" s="24">
        <v>16.41783227122086</v>
      </c>
      <c r="N15901" s="24">
        <v>16.828278078001379</v>
      </c>
      <c r="O15901" s="20">
        <v>3.06</v>
      </c>
      <c r="P15901" s="20">
        <v>417.61290667800137</v>
      </c>
      <c r="Q15901" s="20">
        <v>24.30507116865968</v>
      </c>
      <c r="R15901" s="23">
        <v>441.92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4.89</v>
      </c>
      <c r="I15902" s="24">
        <v>15.0389</v>
      </c>
      <c r="J15902" s="24">
        <v>15.114094499999998</v>
      </c>
      <c r="K15902" s="24">
        <v>15.371034106499996</v>
      </c>
      <c r="L15902" s="24">
        <v>15.955133402546997</v>
      </c>
      <c r="M15902" s="24">
        <v>16.41783227122086</v>
      </c>
      <c r="N15902" s="24">
        <v>16.828278078001379</v>
      </c>
      <c r="O15902" s="20">
        <v>3.06</v>
      </c>
      <c r="P15902" s="20">
        <v>417.61290667800137</v>
      </c>
      <c r="Q15902" s="20">
        <v>24.30507116865968</v>
      </c>
      <c r="R15902" s="23">
        <v>441.92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4.89</v>
      </c>
      <c r="I15903" s="24">
        <v>15.0389</v>
      </c>
      <c r="J15903" s="24">
        <v>15.114094499999998</v>
      </c>
      <c r="K15903" s="24">
        <v>15.371034106499996</v>
      </c>
      <c r="L15903" s="24">
        <v>15.955133402546997</v>
      </c>
      <c r="M15903" s="24">
        <v>16.41783227122086</v>
      </c>
      <c r="N15903" s="24">
        <v>16.828278078001379</v>
      </c>
      <c r="O15903" s="20">
        <v>3.06</v>
      </c>
      <c r="P15903" s="20">
        <v>417.61290667800137</v>
      </c>
      <c r="Q15903" s="20">
        <v>24.30507116865968</v>
      </c>
      <c r="R15903" s="23">
        <v>441.92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4.89</v>
      </c>
      <c r="I15904" s="24">
        <v>15.0389</v>
      </c>
      <c r="J15904" s="24">
        <v>15.114094499999998</v>
      </c>
      <c r="K15904" s="24">
        <v>15.371034106499996</v>
      </c>
      <c r="L15904" s="24">
        <v>15.955133402546997</v>
      </c>
      <c r="M15904" s="24">
        <v>16.41783227122086</v>
      </c>
      <c r="N15904" s="24">
        <v>16.828278078001379</v>
      </c>
      <c r="O15904" s="20">
        <v>3.06</v>
      </c>
      <c r="P15904" s="20">
        <v>417.61290667800137</v>
      </c>
      <c r="Q15904" s="20">
        <v>24.30507116865968</v>
      </c>
      <c r="R15904" s="23">
        <v>441.92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4.89</v>
      </c>
      <c r="I15905" s="24">
        <v>15.0389</v>
      </c>
      <c r="J15905" s="24">
        <v>15.114094499999998</v>
      </c>
      <c r="K15905" s="24">
        <v>15.371034106499996</v>
      </c>
      <c r="L15905" s="24">
        <v>15.955133402546997</v>
      </c>
      <c r="M15905" s="24">
        <v>16.41783227122086</v>
      </c>
      <c r="N15905" s="24">
        <v>16.828278078001379</v>
      </c>
      <c r="O15905" s="20">
        <v>3.06</v>
      </c>
      <c r="P15905" s="20">
        <v>417.61290667800137</v>
      </c>
      <c r="Q15905" s="20">
        <v>24.30507116865968</v>
      </c>
      <c r="R15905" s="23">
        <v>441.92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4.89</v>
      </c>
      <c r="I15906" s="24">
        <v>15.0389</v>
      </c>
      <c r="J15906" s="24">
        <v>15.114094499999998</v>
      </c>
      <c r="K15906" s="24">
        <v>15.371034106499996</v>
      </c>
      <c r="L15906" s="24">
        <v>15.955133402546997</v>
      </c>
      <c r="M15906" s="24">
        <v>16.41783227122086</v>
      </c>
      <c r="N15906" s="24">
        <v>16.828278078001379</v>
      </c>
      <c r="O15906" s="20">
        <v>3.06</v>
      </c>
      <c r="P15906" s="20">
        <v>417.61290667800137</v>
      </c>
      <c r="Q15906" s="20">
        <v>24.30507116865968</v>
      </c>
      <c r="R15906" s="23">
        <v>441.92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4.89</v>
      </c>
      <c r="I15907" s="24">
        <v>15.0389</v>
      </c>
      <c r="J15907" s="24">
        <v>15.114094499999998</v>
      </c>
      <c r="K15907" s="24">
        <v>15.371034106499996</v>
      </c>
      <c r="L15907" s="24">
        <v>15.955133402546997</v>
      </c>
      <c r="M15907" s="24">
        <v>16.41783227122086</v>
      </c>
      <c r="N15907" s="24">
        <v>16.828278078001379</v>
      </c>
      <c r="O15907" s="20">
        <v>3.06</v>
      </c>
      <c r="P15907" s="20">
        <v>417.61290667800137</v>
      </c>
      <c r="Q15907" s="20">
        <v>24.30507116865968</v>
      </c>
      <c r="R15907" s="23">
        <v>441.92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4.89</v>
      </c>
      <c r="I15908" s="24">
        <v>15.0389</v>
      </c>
      <c r="J15908" s="24">
        <v>15.114094499999998</v>
      </c>
      <c r="K15908" s="24">
        <v>15.371034106499996</v>
      </c>
      <c r="L15908" s="24">
        <v>15.955133402546997</v>
      </c>
      <c r="M15908" s="24">
        <v>16.41783227122086</v>
      </c>
      <c r="N15908" s="24">
        <v>16.828278078001379</v>
      </c>
      <c r="O15908" s="20">
        <v>3.06</v>
      </c>
      <c r="P15908" s="20">
        <v>417.61290667800137</v>
      </c>
      <c r="Q15908" s="20">
        <v>24.30507116865968</v>
      </c>
      <c r="R15908" s="23">
        <v>441.92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4.89</v>
      </c>
      <c r="I15909" s="24">
        <v>15.0389</v>
      </c>
      <c r="J15909" s="24">
        <v>15.114094499999998</v>
      </c>
      <c r="K15909" s="24">
        <v>15.371034106499996</v>
      </c>
      <c r="L15909" s="24">
        <v>15.955133402546997</v>
      </c>
      <c r="M15909" s="24">
        <v>16.41783227122086</v>
      </c>
      <c r="N15909" s="24">
        <v>16.828278078001379</v>
      </c>
      <c r="O15909" s="20">
        <v>3.06</v>
      </c>
      <c r="P15909" s="20">
        <v>417.61290667800137</v>
      </c>
      <c r="Q15909" s="20">
        <v>24.30507116865968</v>
      </c>
      <c r="R15909" s="23">
        <v>441.92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4.89</v>
      </c>
      <c r="I15910" s="24">
        <v>15.0389</v>
      </c>
      <c r="J15910" s="24">
        <v>15.114094499999998</v>
      </c>
      <c r="K15910" s="24">
        <v>15.371034106499996</v>
      </c>
      <c r="L15910" s="24">
        <v>15.955133402546997</v>
      </c>
      <c r="M15910" s="24">
        <v>16.41783227122086</v>
      </c>
      <c r="N15910" s="24">
        <v>16.828278078001379</v>
      </c>
      <c r="O15910" s="20">
        <v>3.06</v>
      </c>
      <c r="P15910" s="20">
        <v>417.61290667800137</v>
      </c>
      <c r="Q15910" s="20">
        <v>24.30507116865968</v>
      </c>
      <c r="R15910" s="23">
        <v>441.92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4.89</v>
      </c>
      <c r="I15911" s="24">
        <v>15.0389</v>
      </c>
      <c r="J15911" s="24">
        <v>15.114094499999998</v>
      </c>
      <c r="K15911" s="24">
        <v>15.371034106499996</v>
      </c>
      <c r="L15911" s="24">
        <v>15.955133402546997</v>
      </c>
      <c r="M15911" s="24">
        <v>16.41783227122086</v>
      </c>
      <c r="N15911" s="24">
        <v>16.828278078001379</v>
      </c>
      <c r="O15911" s="20">
        <v>3.06</v>
      </c>
      <c r="P15911" s="20">
        <v>417.61290667800137</v>
      </c>
      <c r="Q15911" s="20">
        <v>24.30507116865968</v>
      </c>
      <c r="R15911" s="23">
        <v>441.92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4.89</v>
      </c>
      <c r="I15912" s="24">
        <v>15.0389</v>
      </c>
      <c r="J15912" s="24">
        <v>15.114094499999998</v>
      </c>
      <c r="K15912" s="24">
        <v>15.371034106499996</v>
      </c>
      <c r="L15912" s="24">
        <v>15.955133402546997</v>
      </c>
      <c r="M15912" s="24">
        <v>16.41783227122086</v>
      </c>
      <c r="N15912" s="24">
        <v>16.828278078001379</v>
      </c>
      <c r="O15912" s="20">
        <v>3.06</v>
      </c>
      <c r="P15912" s="20">
        <v>417.61290667800137</v>
      </c>
      <c r="Q15912" s="20">
        <v>24.30507116865968</v>
      </c>
      <c r="R15912" s="23">
        <v>441.92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4.89</v>
      </c>
      <c r="I15913" s="24">
        <v>15.0389</v>
      </c>
      <c r="J15913" s="24">
        <v>15.114094499999998</v>
      </c>
      <c r="K15913" s="24">
        <v>15.371034106499996</v>
      </c>
      <c r="L15913" s="24">
        <v>15.955133402546997</v>
      </c>
      <c r="M15913" s="24">
        <v>16.41783227122086</v>
      </c>
      <c r="N15913" s="24">
        <v>16.828278078001379</v>
      </c>
      <c r="O15913" s="20">
        <v>3.06</v>
      </c>
      <c r="P15913" s="20">
        <v>417.61290667800137</v>
      </c>
      <c r="Q15913" s="20">
        <v>24.30507116865968</v>
      </c>
      <c r="R15913" s="23">
        <v>441.92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4.89</v>
      </c>
      <c r="I15914" s="24">
        <v>15.0389</v>
      </c>
      <c r="J15914" s="24">
        <v>15.114094499999998</v>
      </c>
      <c r="K15914" s="24">
        <v>15.371034106499996</v>
      </c>
      <c r="L15914" s="24">
        <v>15.955133402546997</v>
      </c>
      <c r="M15914" s="24">
        <v>16.41783227122086</v>
      </c>
      <c r="N15914" s="24">
        <v>16.828278078001379</v>
      </c>
      <c r="O15914" s="20">
        <v>3.06</v>
      </c>
      <c r="P15914" s="20">
        <v>417.61290667800137</v>
      </c>
      <c r="Q15914" s="20">
        <v>24.30507116865968</v>
      </c>
      <c r="R15914" s="23">
        <v>441.92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4.89</v>
      </c>
      <c r="I15915" s="24">
        <v>15.0389</v>
      </c>
      <c r="J15915" s="24">
        <v>15.114094499999998</v>
      </c>
      <c r="K15915" s="24">
        <v>15.371034106499996</v>
      </c>
      <c r="L15915" s="24">
        <v>15.955133402546997</v>
      </c>
      <c r="M15915" s="24">
        <v>16.41783227122086</v>
      </c>
      <c r="N15915" s="24">
        <v>16.828278078001379</v>
      </c>
      <c r="O15915" s="20">
        <v>3.06</v>
      </c>
      <c r="P15915" s="20">
        <v>417.61290667800137</v>
      </c>
      <c r="Q15915" s="20">
        <v>24.30507116865968</v>
      </c>
      <c r="R15915" s="23">
        <v>441.92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4.89</v>
      </c>
      <c r="I15916" s="24">
        <v>15.0389</v>
      </c>
      <c r="J15916" s="24">
        <v>15.114094499999998</v>
      </c>
      <c r="K15916" s="24">
        <v>15.371034106499996</v>
      </c>
      <c r="L15916" s="24">
        <v>15.955133402546997</v>
      </c>
      <c r="M15916" s="24">
        <v>16.41783227122086</v>
      </c>
      <c r="N15916" s="24">
        <v>16.828278078001379</v>
      </c>
      <c r="O15916" s="20">
        <v>3.06</v>
      </c>
      <c r="P15916" s="20">
        <v>417.61290667800137</v>
      </c>
      <c r="Q15916" s="20">
        <v>24.30507116865968</v>
      </c>
      <c r="R15916" s="23">
        <v>441.92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4.89</v>
      </c>
      <c r="I15917" s="24">
        <v>15.0389</v>
      </c>
      <c r="J15917" s="24">
        <v>15.114094499999998</v>
      </c>
      <c r="K15917" s="24">
        <v>15.371034106499996</v>
      </c>
      <c r="L15917" s="24">
        <v>15.955133402546997</v>
      </c>
      <c r="M15917" s="24">
        <v>16.41783227122086</v>
      </c>
      <c r="N15917" s="24">
        <v>16.828278078001379</v>
      </c>
      <c r="O15917" s="20">
        <v>3.06</v>
      </c>
      <c r="P15917" s="20">
        <v>417.61290667800137</v>
      </c>
      <c r="Q15917" s="20">
        <v>24.30507116865968</v>
      </c>
      <c r="R15917" s="23">
        <v>441.92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4.89</v>
      </c>
      <c r="I15918" s="24">
        <v>15.0389</v>
      </c>
      <c r="J15918" s="24">
        <v>15.114094499999998</v>
      </c>
      <c r="K15918" s="24">
        <v>15.371034106499996</v>
      </c>
      <c r="L15918" s="24">
        <v>15.955133402546997</v>
      </c>
      <c r="M15918" s="24">
        <v>16.41783227122086</v>
      </c>
      <c r="N15918" s="24">
        <v>16.828278078001379</v>
      </c>
      <c r="O15918" s="20">
        <v>3.06</v>
      </c>
      <c r="P15918" s="20">
        <v>417.61290667800137</v>
      </c>
      <c r="Q15918" s="20">
        <v>24.30507116865968</v>
      </c>
      <c r="R15918" s="23">
        <v>441.92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4.89</v>
      </c>
      <c r="I15919" s="24">
        <v>15.0389</v>
      </c>
      <c r="J15919" s="24">
        <v>15.114094499999998</v>
      </c>
      <c r="K15919" s="24">
        <v>15.371034106499996</v>
      </c>
      <c r="L15919" s="24">
        <v>15.955133402546997</v>
      </c>
      <c r="M15919" s="24">
        <v>16.41783227122086</v>
      </c>
      <c r="N15919" s="24">
        <v>16.828278078001379</v>
      </c>
      <c r="O15919" s="20">
        <v>3.06</v>
      </c>
      <c r="P15919" s="20">
        <v>417.61290667800137</v>
      </c>
      <c r="Q15919" s="20">
        <v>24.30507116865968</v>
      </c>
      <c r="R15919" s="23">
        <v>441.92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4.89</v>
      </c>
      <c r="I15920" s="24">
        <v>15.0389</v>
      </c>
      <c r="J15920" s="24">
        <v>15.114094499999998</v>
      </c>
      <c r="K15920" s="24">
        <v>15.371034106499996</v>
      </c>
      <c r="L15920" s="24">
        <v>15.955133402546997</v>
      </c>
      <c r="M15920" s="24">
        <v>16.41783227122086</v>
      </c>
      <c r="N15920" s="24">
        <v>16.828278078001379</v>
      </c>
      <c r="O15920" s="20">
        <v>3.06</v>
      </c>
      <c r="P15920" s="20">
        <v>417.61290667800137</v>
      </c>
      <c r="Q15920" s="20">
        <v>24.30507116865968</v>
      </c>
      <c r="R15920" s="23">
        <v>441.92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4.89</v>
      </c>
      <c r="I15921" s="24">
        <v>15.0389</v>
      </c>
      <c r="J15921" s="24">
        <v>15.114094499999998</v>
      </c>
      <c r="K15921" s="24">
        <v>15.371034106499996</v>
      </c>
      <c r="L15921" s="24">
        <v>15.955133402546997</v>
      </c>
      <c r="M15921" s="24">
        <v>16.41783227122086</v>
      </c>
      <c r="N15921" s="24">
        <v>16.828278078001379</v>
      </c>
      <c r="O15921" s="20">
        <v>3.06</v>
      </c>
      <c r="P15921" s="20">
        <v>417.61290667800137</v>
      </c>
      <c r="Q15921" s="20">
        <v>24.30507116865968</v>
      </c>
      <c r="R15921" s="23">
        <v>441.92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4.89</v>
      </c>
      <c r="I15922" s="24">
        <v>15.0389</v>
      </c>
      <c r="J15922" s="24">
        <v>15.114094499999998</v>
      </c>
      <c r="K15922" s="24">
        <v>15.371034106499996</v>
      </c>
      <c r="L15922" s="24">
        <v>15.955133402546997</v>
      </c>
      <c r="M15922" s="24">
        <v>16.41783227122086</v>
      </c>
      <c r="N15922" s="24">
        <v>16.828278078001379</v>
      </c>
      <c r="O15922" s="20">
        <v>3.06</v>
      </c>
      <c r="P15922" s="20">
        <v>417.61290667800137</v>
      </c>
      <c r="Q15922" s="20">
        <v>24.30507116865968</v>
      </c>
      <c r="R15922" s="23">
        <v>441.92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4.89</v>
      </c>
      <c r="I15923" s="24">
        <v>15.0389</v>
      </c>
      <c r="J15923" s="24">
        <v>15.114094499999998</v>
      </c>
      <c r="K15923" s="24">
        <v>15.371034106499996</v>
      </c>
      <c r="L15923" s="24">
        <v>15.955133402546997</v>
      </c>
      <c r="M15923" s="24">
        <v>16.41783227122086</v>
      </c>
      <c r="N15923" s="24">
        <v>16.828278078001379</v>
      </c>
      <c r="O15923" s="20">
        <v>3.06</v>
      </c>
      <c r="P15923" s="20">
        <v>417.61290667800137</v>
      </c>
      <c r="Q15923" s="20">
        <v>24.30507116865968</v>
      </c>
      <c r="R15923" s="23">
        <v>441.92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4.89</v>
      </c>
      <c r="I15924" s="24">
        <v>15.0389</v>
      </c>
      <c r="J15924" s="24">
        <v>15.114094499999998</v>
      </c>
      <c r="K15924" s="24">
        <v>15.371034106499996</v>
      </c>
      <c r="L15924" s="24">
        <v>15.955133402546997</v>
      </c>
      <c r="M15924" s="24">
        <v>16.41783227122086</v>
      </c>
      <c r="N15924" s="24">
        <v>16.828278078001379</v>
      </c>
      <c r="O15924" s="20">
        <v>3.06</v>
      </c>
      <c r="P15924" s="20">
        <v>417.61290667800137</v>
      </c>
      <c r="Q15924" s="20">
        <v>24.30507116865968</v>
      </c>
      <c r="R15924" s="23">
        <v>441.92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4.89</v>
      </c>
      <c r="I15925" s="24">
        <v>15.0389</v>
      </c>
      <c r="J15925" s="24">
        <v>15.114094499999998</v>
      </c>
      <c r="K15925" s="24">
        <v>15.371034106499996</v>
      </c>
      <c r="L15925" s="24">
        <v>15.955133402546997</v>
      </c>
      <c r="M15925" s="24">
        <v>16.41783227122086</v>
      </c>
      <c r="N15925" s="24">
        <v>16.828278078001379</v>
      </c>
      <c r="O15925" s="20">
        <v>3.06</v>
      </c>
      <c r="P15925" s="20">
        <v>417.61290667800137</v>
      </c>
      <c r="Q15925" s="20">
        <v>24.30507116865968</v>
      </c>
      <c r="R15925" s="23">
        <v>441.92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4.89</v>
      </c>
      <c r="I15926" s="24">
        <v>15.0389</v>
      </c>
      <c r="J15926" s="24">
        <v>15.114094499999998</v>
      </c>
      <c r="K15926" s="24">
        <v>15.371034106499996</v>
      </c>
      <c r="L15926" s="24">
        <v>15.955133402546997</v>
      </c>
      <c r="M15926" s="24">
        <v>16.41783227122086</v>
      </c>
      <c r="N15926" s="24">
        <v>16.828278078001379</v>
      </c>
      <c r="O15926" s="20">
        <v>3.06</v>
      </c>
      <c r="P15926" s="20">
        <v>417.61290667800137</v>
      </c>
      <c r="Q15926" s="20">
        <v>24.30507116865968</v>
      </c>
      <c r="R15926" s="23">
        <v>441.92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4.89</v>
      </c>
      <c r="I15927" s="24">
        <v>15.0389</v>
      </c>
      <c r="J15927" s="24">
        <v>15.114094499999998</v>
      </c>
      <c r="K15927" s="24">
        <v>15.371034106499996</v>
      </c>
      <c r="L15927" s="24">
        <v>15.955133402546997</v>
      </c>
      <c r="M15927" s="24">
        <v>16.41783227122086</v>
      </c>
      <c r="N15927" s="24">
        <v>16.828278078001379</v>
      </c>
      <c r="O15927" s="20">
        <v>3.06</v>
      </c>
      <c r="P15927" s="20">
        <v>417.61290667800137</v>
      </c>
      <c r="Q15927" s="20">
        <v>24.30507116865968</v>
      </c>
      <c r="R15927" s="23">
        <v>441.92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4.89</v>
      </c>
      <c r="I15928" s="24">
        <v>15.0389</v>
      </c>
      <c r="J15928" s="24">
        <v>15.114094499999998</v>
      </c>
      <c r="K15928" s="24">
        <v>15.371034106499996</v>
      </c>
      <c r="L15928" s="24">
        <v>15.955133402546997</v>
      </c>
      <c r="M15928" s="24">
        <v>16.41783227122086</v>
      </c>
      <c r="N15928" s="24">
        <v>16.828278078001379</v>
      </c>
      <c r="O15928" s="20">
        <v>3.06</v>
      </c>
      <c r="P15928" s="20">
        <v>417.61290667800137</v>
      </c>
      <c r="Q15928" s="20">
        <v>24.30507116865968</v>
      </c>
      <c r="R15928" s="23">
        <v>441.92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4.89</v>
      </c>
      <c r="I15929" s="24">
        <v>15.0389</v>
      </c>
      <c r="J15929" s="24">
        <v>15.114094499999998</v>
      </c>
      <c r="K15929" s="24">
        <v>15.371034106499996</v>
      </c>
      <c r="L15929" s="24">
        <v>15.955133402546997</v>
      </c>
      <c r="M15929" s="24">
        <v>16.41783227122086</v>
      </c>
      <c r="N15929" s="24">
        <v>16.828278078001379</v>
      </c>
      <c r="O15929" s="20">
        <v>3.06</v>
      </c>
      <c r="P15929" s="20">
        <v>417.61290667800137</v>
      </c>
      <c r="Q15929" s="20">
        <v>24.30507116865968</v>
      </c>
      <c r="R15929" s="23">
        <v>441.92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4.89</v>
      </c>
      <c r="I15930" s="24">
        <v>15.0389</v>
      </c>
      <c r="J15930" s="24">
        <v>15.114094499999998</v>
      </c>
      <c r="K15930" s="24">
        <v>15.371034106499996</v>
      </c>
      <c r="L15930" s="24">
        <v>15.955133402546997</v>
      </c>
      <c r="M15930" s="24">
        <v>16.41783227122086</v>
      </c>
      <c r="N15930" s="24">
        <v>16.828278078001379</v>
      </c>
      <c r="O15930" s="20">
        <v>3.06</v>
      </c>
      <c r="P15930" s="20">
        <v>417.61290667800137</v>
      </c>
      <c r="Q15930" s="20">
        <v>24.30507116865968</v>
      </c>
      <c r="R15930" s="23">
        <v>441.92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4.89</v>
      </c>
      <c r="I15931" s="24">
        <v>15.0389</v>
      </c>
      <c r="J15931" s="24">
        <v>15.114094499999998</v>
      </c>
      <c r="K15931" s="24">
        <v>15.371034106499996</v>
      </c>
      <c r="L15931" s="24">
        <v>15.955133402546997</v>
      </c>
      <c r="M15931" s="24">
        <v>16.41783227122086</v>
      </c>
      <c r="N15931" s="24">
        <v>16.828278078001379</v>
      </c>
      <c r="O15931" s="20">
        <v>3.06</v>
      </c>
      <c r="P15931" s="20">
        <v>417.61290667800137</v>
      </c>
      <c r="Q15931" s="20">
        <v>24.30507116865968</v>
      </c>
      <c r="R15931" s="23">
        <v>441.92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4.89</v>
      </c>
      <c r="I15932" s="24">
        <v>15.0389</v>
      </c>
      <c r="J15932" s="24">
        <v>15.114094499999998</v>
      </c>
      <c r="K15932" s="24">
        <v>15.371034106499996</v>
      </c>
      <c r="L15932" s="24">
        <v>15.955133402546997</v>
      </c>
      <c r="M15932" s="24">
        <v>16.41783227122086</v>
      </c>
      <c r="N15932" s="24">
        <v>16.828278078001379</v>
      </c>
      <c r="O15932" s="20">
        <v>3.06</v>
      </c>
      <c r="P15932" s="20">
        <v>417.61290667800137</v>
      </c>
      <c r="Q15932" s="20">
        <v>24.30507116865968</v>
      </c>
      <c r="R15932" s="23">
        <v>441.92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4.89</v>
      </c>
      <c r="I15933" s="24">
        <v>15.0389</v>
      </c>
      <c r="J15933" s="24">
        <v>15.114094499999998</v>
      </c>
      <c r="K15933" s="24">
        <v>15.371034106499996</v>
      </c>
      <c r="L15933" s="24">
        <v>15.955133402546997</v>
      </c>
      <c r="M15933" s="24">
        <v>16.41783227122086</v>
      </c>
      <c r="N15933" s="24">
        <v>16.828278078001379</v>
      </c>
      <c r="O15933" s="20">
        <v>3.06</v>
      </c>
      <c r="P15933" s="20">
        <v>417.61290667800137</v>
      </c>
      <c r="Q15933" s="20">
        <v>24.30507116865968</v>
      </c>
      <c r="R15933" s="23">
        <v>441.92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4.89</v>
      </c>
      <c r="I15934" s="24">
        <v>15.0389</v>
      </c>
      <c r="J15934" s="24">
        <v>15.114094499999998</v>
      </c>
      <c r="K15934" s="24">
        <v>15.371034106499996</v>
      </c>
      <c r="L15934" s="24">
        <v>15.955133402546997</v>
      </c>
      <c r="M15934" s="24">
        <v>16.41783227122086</v>
      </c>
      <c r="N15934" s="24">
        <v>16.828278078001379</v>
      </c>
      <c r="O15934" s="20">
        <v>3.06</v>
      </c>
      <c r="P15934" s="20">
        <v>417.61290667800137</v>
      </c>
      <c r="Q15934" s="20">
        <v>24.30507116865968</v>
      </c>
      <c r="R15934" s="23">
        <v>441.92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4.89</v>
      </c>
      <c r="I15935" s="24">
        <v>15.0389</v>
      </c>
      <c r="J15935" s="24">
        <v>15.114094499999998</v>
      </c>
      <c r="K15935" s="24">
        <v>15.371034106499996</v>
      </c>
      <c r="L15935" s="24">
        <v>15.955133402546997</v>
      </c>
      <c r="M15935" s="24">
        <v>16.41783227122086</v>
      </c>
      <c r="N15935" s="24">
        <v>16.828278078001379</v>
      </c>
      <c r="O15935" s="20">
        <v>3.06</v>
      </c>
      <c r="P15935" s="20">
        <v>417.61290667800137</v>
      </c>
      <c r="Q15935" s="20">
        <v>24.30507116865968</v>
      </c>
      <c r="R15935" s="23">
        <v>441.92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4.89</v>
      </c>
      <c r="I15936" s="24">
        <v>15.0389</v>
      </c>
      <c r="J15936" s="24">
        <v>15.114094499999998</v>
      </c>
      <c r="K15936" s="24">
        <v>15.371034106499996</v>
      </c>
      <c r="L15936" s="24">
        <v>15.955133402546997</v>
      </c>
      <c r="M15936" s="24">
        <v>16.41783227122086</v>
      </c>
      <c r="N15936" s="24">
        <v>16.828278078001379</v>
      </c>
      <c r="O15936" s="20">
        <v>3.06</v>
      </c>
      <c r="P15936" s="20">
        <v>417.61290667800137</v>
      </c>
      <c r="Q15936" s="20">
        <v>24.30507116865968</v>
      </c>
      <c r="R15936" s="23">
        <v>441.92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4.89</v>
      </c>
      <c r="I15937" s="24">
        <v>15.0389</v>
      </c>
      <c r="J15937" s="24">
        <v>15.114094499999998</v>
      </c>
      <c r="K15937" s="24">
        <v>15.371034106499996</v>
      </c>
      <c r="L15937" s="24">
        <v>15.955133402546997</v>
      </c>
      <c r="M15937" s="24">
        <v>16.41783227122086</v>
      </c>
      <c r="N15937" s="24">
        <v>16.828278078001379</v>
      </c>
      <c r="O15937" s="20">
        <v>3.06</v>
      </c>
      <c r="P15937" s="20">
        <v>417.61290667800137</v>
      </c>
      <c r="Q15937" s="20">
        <v>24.30507116865968</v>
      </c>
      <c r="R15937" s="23">
        <v>441.92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4.89</v>
      </c>
      <c r="I15938" s="24">
        <v>15.0389</v>
      </c>
      <c r="J15938" s="24">
        <v>15.114094499999998</v>
      </c>
      <c r="K15938" s="24">
        <v>15.371034106499996</v>
      </c>
      <c r="L15938" s="24">
        <v>15.955133402546997</v>
      </c>
      <c r="M15938" s="24">
        <v>16.41783227122086</v>
      </c>
      <c r="N15938" s="24">
        <v>16.828278078001379</v>
      </c>
      <c r="O15938" s="20">
        <v>3.06</v>
      </c>
      <c r="P15938" s="20">
        <v>417.61290667800137</v>
      </c>
      <c r="Q15938" s="20">
        <v>24.30507116865968</v>
      </c>
      <c r="R15938" s="23">
        <v>441.92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4.89</v>
      </c>
      <c r="I15939" s="24">
        <v>15.0389</v>
      </c>
      <c r="J15939" s="24">
        <v>15.114094499999998</v>
      </c>
      <c r="K15939" s="24">
        <v>15.371034106499996</v>
      </c>
      <c r="L15939" s="24">
        <v>15.955133402546997</v>
      </c>
      <c r="M15939" s="24">
        <v>16.41783227122086</v>
      </c>
      <c r="N15939" s="24">
        <v>16.828278078001379</v>
      </c>
      <c r="O15939" s="20">
        <v>3.06</v>
      </c>
      <c r="P15939" s="20">
        <v>417.61290667800137</v>
      </c>
      <c r="Q15939" s="20">
        <v>24.30507116865968</v>
      </c>
      <c r="R15939" s="23">
        <v>441.92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4.89</v>
      </c>
      <c r="I15940" s="24">
        <v>15.0389</v>
      </c>
      <c r="J15940" s="24">
        <v>15.114094499999998</v>
      </c>
      <c r="K15940" s="24">
        <v>15.371034106499996</v>
      </c>
      <c r="L15940" s="24">
        <v>15.955133402546997</v>
      </c>
      <c r="M15940" s="24">
        <v>16.41783227122086</v>
      </c>
      <c r="N15940" s="24">
        <v>16.828278078001379</v>
      </c>
      <c r="O15940" s="20">
        <v>3.06</v>
      </c>
      <c r="P15940" s="20">
        <v>417.61290667800137</v>
      </c>
      <c r="Q15940" s="20">
        <v>24.30507116865968</v>
      </c>
      <c r="R15940" s="23">
        <v>441.92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4.89</v>
      </c>
      <c r="I15941" s="24">
        <v>15.0389</v>
      </c>
      <c r="J15941" s="24">
        <v>15.114094499999998</v>
      </c>
      <c r="K15941" s="24">
        <v>15.371034106499996</v>
      </c>
      <c r="L15941" s="24">
        <v>15.955133402546997</v>
      </c>
      <c r="M15941" s="24">
        <v>16.41783227122086</v>
      </c>
      <c r="N15941" s="24">
        <v>16.828278078001379</v>
      </c>
      <c r="O15941" s="20">
        <v>3.06</v>
      </c>
      <c r="P15941" s="20">
        <v>417.61290667800137</v>
      </c>
      <c r="Q15941" s="20">
        <v>24.30507116865968</v>
      </c>
      <c r="R15941" s="23">
        <v>441.92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4.89</v>
      </c>
      <c r="I15942" s="24">
        <v>15.0389</v>
      </c>
      <c r="J15942" s="24">
        <v>15.114094499999998</v>
      </c>
      <c r="K15942" s="24">
        <v>15.371034106499996</v>
      </c>
      <c r="L15942" s="24">
        <v>15.955133402546997</v>
      </c>
      <c r="M15942" s="24">
        <v>16.41783227122086</v>
      </c>
      <c r="N15942" s="24">
        <v>16.828278078001379</v>
      </c>
      <c r="O15942" s="20">
        <v>3.06</v>
      </c>
      <c r="P15942" s="20">
        <v>371.23689127800134</v>
      </c>
      <c r="Q15942" s="20">
        <v>21.60598707237968</v>
      </c>
      <c r="R15942" s="23">
        <v>392.84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4.89</v>
      </c>
      <c r="I15943" s="24">
        <v>15.0389</v>
      </c>
      <c r="J15943" s="24">
        <v>15.114094499999998</v>
      </c>
      <c r="K15943" s="24">
        <v>15.371034106499996</v>
      </c>
      <c r="L15943" s="24">
        <v>15.955133402546997</v>
      </c>
      <c r="M15943" s="24">
        <v>16.41783227122086</v>
      </c>
      <c r="N15943" s="24">
        <v>16.828278078001379</v>
      </c>
      <c r="O15943" s="20">
        <v>3.06</v>
      </c>
      <c r="P15943" s="20">
        <v>371.23689127800134</v>
      </c>
      <c r="Q15943" s="20">
        <v>21.60598707237968</v>
      </c>
      <c r="R15943" s="23">
        <v>392.84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4.89</v>
      </c>
      <c r="I15944" s="24">
        <v>15.0389</v>
      </c>
      <c r="J15944" s="24">
        <v>15.114094499999998</v>
      </c>
      <c r="K15944" s="24">
        <v>15.371034106499996</v>
      </c>
      <c r="L15944" s="24">
        <v>15.955133402546997</v>
      </c>
      <c r="M15944" s="24">
        <v>16.41783227122086</v>
      </c>
      <c r="N15944" s="24">
        <v>16.828278078001379</v>
      </c>
      <c r="O15944" s="20">
        <v>3.06</v>
      </c>
      <c r="P15944" s="20">
        <v>371.23689127800134</v>
      </c>
      <c r="Q15944" s="20">
        <v>21.60598707237968</v>
      </c>
      <c r="R15944" s="23">
        <v>392.84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4.89</v>
      </c>
      <c r="I15945" s="24">
        <v>15.0389</v>
      </c>
      <c r="J15945" s="24">
        <v>15.114094499999998</v>
      </c>
      <c r="K15945" s="24">
        <v>15.371034106499996</v>
      </c>
      <c r="L15945" s="24">
        <v>15.955133402546997</v>
      </c>
      <c r="M15945" s="24">
        <v>16.41783227122086</v>
      </c>
      <c r="N15945" s="24">
        <v>16.828278078001379</v>
      </c>
      <c r="O15945" s="20">
        <v>3.06</v>
      </c>
      <c r="P15945" s="20">
        <v>371.23689127800134</v>
      </c>
      <c r="Q15945" s="20">
        <v>21.60598707237968</v>
      </c>
      <c r="R15945" s="23">
        <v>392.84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4.89</v>
      </c>
      <c r="I15946" s="24">
        <v>15.0389</v>
      </c>
      <c r="J15946" s="24">
        <v>15.114094499999998</v>
      </c>
      <c r="K15946" s="24">
        <v>15.371034106499996</v>
      </c>
      <c r="L15946" s="24">
        <v>15.955133402546997</v>
      </c>
      <c r="M15946" s="24">
        <v>16.41783227122086</v>
      </c>
      <c r="N15946" s="24">
        <v>16.828278078001379</v>
      </c>
      <c r="O15946" s="20">
        <v>3.06</v>
      </c>
      <c r="P15946" s="20">
        <v>371.23689127800134</v>
      </c>
      <c r="Q15946" s="20">
        <v>21.60598707237968</v>
      </c>
      <c r="R15946" s="23">
        <v>392.84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4.89</v>
      </c>
      <c r="I15947" s="24">
        <v>15.0389</v>
      </c>
      <c r="J15947" s="24">
        <v>15.114094499999998</v>
      </c>
      <c r="K15947" s="24">
        <v>15.371034106499996</v>
      </c>
      <c r="L15947" s="24">
        <v>15.955133402546997</v>
      </c>
      <c r="M15947" s="24">
        <v>16.41783227122086</v>
      </c>
      <c r="N15947" s="24">
        <v>16.828278078001379</v>
      </c>
      <c r="O15947" s="20">
        <v>3.06</v>
      </c>
      <c r="P15947" s="20">
        <v>371.23689127800134</v>
      </c>
      <c r="Q15947" s="20">
        <v>21.60598707237968</v>
      </c>
      <c r="R15947" s="23">
        <v>392.84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4.89</v>
      </c>
      <c r="I15948" s="24">
        <v>15.0389</v>
      </c>
      <c r="J15948" s="24">
        <v>15.114094499999998</v>
      </c>
      <c r="K15948" s="24">
        <v>15.371034106499996</v>
      </c>
      <c r="L15948" s="24">
        <v>15.955133402546997</v>
      </c>
      <c r="M15948" s="24">
        <v>16.41783227122086</v>
      </c>
      <c r="N15948" s="24">
        <v>16.828278078001379</v>
      </c>
      <c r="O15948" s="20">
        <v>3.06</v>
      </c>
      <c r="P15948" s="20">
        <v>371.23689127800134</v>
      </c>
      <c r="Q15948" s="20">
        <v>21.60598707237968</v>
      </c>
      <c r="R15948" s="23">
        <v>392.84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4.89</v>
      </c>
      <c r="I15949" s="24">
        <v>15.0389</v>
      </c>
      <c r="J15949" s="24">
        <v>15.114094499999998</v>
      </c>
      <c r="K15949" s="24">
        <v>15.371034106499996</v>
      </c>
      <c r="L15949" s="24">
        <v>15.955133402546997</v>
      </c>
      <c r="M15949" s="24">
        <v>16.41783227122086</v>
      </c>
      <c r="N15949" s="24">
        <v>16.828278078001379</v>
      </c>
      <c r="O15949" s="20">
        <v>3.06</v>
      </c>
      <c r="P15949" s="20">
        <v>371.23689127800134</v>
      </c>
      <c r="Q15949" s="20">
        <v>21.60598707237968</v>
      </c>
      <c r="R15949" s="23">
        <v>392.84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4.89</v>
      </c>
      <c r="I15950" s="24">
        <v>15.0389</v>
      </c>
      <c r="J15950" s="24">
        <v>15.114094499999998</v>
      </c>
      <c r="K15950" s="24">
        <v>15.371034106499996</v>
      </c>
      <c r="L15950" s="24">
        <v>15.955133402546997</v>
      </c>
      <c r="M15950" s="24">
        <v>16.41783227122086</v>
      </c>
      <c r="N15950" s="24">
        <v>16.828278078001379</v>
      </c>
      <c r="O15950" s="20">
        <v>3.06</v>
      </c>
      <c r="P15950" s="20">
        <v>371.23689127800134</v>
      </c>
      <c r="Q15950" s="20">
        <v>21.60598707237968</v>
      </c>
      <c r="R15950" s="23">
        <v>392.84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4.89</v>
      </c>
      <c r="I15951" s="24">
        <v>15.0389</v>
      </c>
      <c r="J15951" s="24">
        <v>15.114094499999998</v>
      </c>
      <c r="K15951" s="24">
        <v>15.371034106499996</v>
      </c>
      <c r="L15951" s="24">
        <v>15.955133402546997</v>
      </c>
      <c r="M15951" s="24">
        <v>16.41783227122086</v>
      </c>
      <c r="N15951" s="24">
        <v>16.828278078001379</v>
      </c>
      <c r="O15951" s="20">
        <v>3.06</v>
      </c>
      <c r="P15951" s="20">
        <v>371.23689127800134</v>
      </c>
      <c r="Q15951" s="20">
        <v>21.60598707237968</v>
      </c>
      <c r="R15951" s="23">
        <v>392.84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4.89</v>
      </c>
      <c r="I15952" s="24">
        <v>15.0389</v>
      </c>
      <c r="J15952" s="24">
        <v>15.114094499999998</v>
      </c>
      <c r="K15952" s="24">
        <v>15.371034106499996</v>
      </c>
      <c r="L15952" s="24">
        <v>15.955133402546997</v>
      </c>
      <c r="M15952" s="24">
        <v>16.41783227122086</v>
      </c>
      <c r="N15952" s="24">
        <v>16.828278078001379</v>
      </c>
      <c r="O15952" s="20">
        <v>3.06</v>
      </c>
      <c r="P15952" s="20">
        <v>371.23689127800134</v>
      </c>
      <c r="Q15952" s="20">
        <v>21.60598707237968</v>
      </c>
      <c r="R15952" s="23">
        <v>392.84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4.89</v>
      </c>
      <c r="I15953" s="24">
        <v>15.0389</v>
      </c>
      <c r="J15953" s="24">
        <v>15.114094499999998</v>
      </c>
      <c r="K15953" s="24">
        <v>15.371034106499996</v>
      </c>
      <c r="L15953" s="24">
        <v>15.955133402546997</v>
      </c>
      <c r="M15953" s="24">
        <v>16.41783227122086</v>
      </c>
      <c r="N15953" s="24">
        <v>16.828278078001379</v>
      </c>
      <c r="O15953" s="20">
        <v>3.06</v>
      </c>
      <c r="P15953" s="20">
        <v>371.23689127800134</v>
      </c>
      <c r="Q15953" s="20">
        <v>21.60598707237968</v>
      </c>
      <c r="R15953" s="23">
        <v>392.84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4.89</v>
      </c>
      <c r="I15954" s="24">
        <v>15.0389</v>
      </c>
      <c r="J15954" s="24">
        <v>15.114094499999998</v>
      </c>
      <c r="K15954" s="24">
        <v>15.371034106499996</v>
      </c>
      <c r="L15954" s="24">
        <v>15.955133402546997</v>
      </c>
      <c r="M15954" s="24">
        <v>16.41783227122086</v>
      </c>
      <c r="N15954" s="24">
        <v>16.828278078001379</v>
      </c>
      <c r="O15954" s="20">
        <v>3.06</v>
      </c>
      <c r="P15954" s="20">
        <v>371.23689127800134</v>
      </c>
      <c r="Q15954" s="20">
        <v>21.60598707237968</v>
      </c>
      <c r="R15954" s="23">
        <v>392.84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4.89</v>
      </c>
      <c r="I15955" s="24">
        <v>15.0389</v>
      </c>
      <c r="J15955" s="24">
        <v>15.114094499999998</v>
      </c>
      <c r="K15955" s="24">
        <v>15.371034106499996</v>
      </c>
      <c r="L15955" s="24">
        <v>15.955133402546997</v>
      </c>
      <c r="M15955" s="24">
        <v>16.41783227122086</v>
      </c>
      <c r="N15955" s="24">
        <v>16.828278078001379</v>
      </c>
      <c r="O15955" s="20">
        <v>3.06</v>
      </c>
      <c r="P15955" s="20">
        <v>371.23689127800134</v>
      </c>
      <c r="Q15955" s="20">
        <v>21.60598707237968</v>
      </c>
      <c r="R15955" s="23">
        <v>392.84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4.89</v>
      </c>
      <c r="I15956" s="24">
        <v>15.0389</v>
      </c>
      <c r="J15956" s="24">
        <v>15.114094499999998</v>
      </c>
      <c r="K15956" s="24">
        <v>15.371034106499996</v>
      </c>
      <c r="L15956" s="24">
        <v>15.955133402546997</v>
      </c>
      <c r="M15956" s="24">
        <v>16.41783227122086</v>
      </c>
      <c r="N15956" s="24">
        <v>16.828278078001379</v>
      </c>
      <c r="O15956" s="20">
        <v>3.06</v>
      </c>
      <c r="P15956" s="20">
        <v>371.23689127800134</v>
      </c>
      <c r="Q15956" s="20">
        <v>21.60598707237968</v>
      </c>
      <c r="R15956" s="23">
        <v>392.84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4.89</v>
      </c>
      <c r="I15957" s="24">
        <v>15.0389</v>
      </c>
      <c r="J15957" s="24">
        <v>15.114094499999998</v>
      </c>
      <c r="K15957" s="24">
        <v>15.371034106499996</v>
      </c>
      <c r="L15957" s="24">
        <v>15.955133402546997</v>
      </c>
      <c r="M15957" s="24">
        <v>16.41783227122086</v>
      </c>
      <c r="N15957" s="24">
        <v>16.828278078001379</v>
      </c>
      <c r="O15957" s="20">
        <v>3.06</v>
      </c>
      <c r="P15957" s="20">
        <v>371.23689127800134</v>
      </c>
      <c r="Q15957" s="20">
        <v>21.60598707237968</v>
      </c>
      <c r="R15957" s="23">
        <v>392.84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4.89</v>
      </c>
      <c r="I15958" s="24">
        <v>15.0389</v>
      </c>
      <c r="J15958" s="24">
        <v>15.114094499999998</v>
      </c>
      <c r="K15958" s="24">
        <v>15.371034106499996</v>
      </c>
      <c r="L15958" s="24">
        <v>15.955133402546997</v>
      </c>
      <c r="M15958" s="24">
        <v>16.41783227122086</v>
      </c>
      <c r="N15958" s="24">
        <v>16.828278078001379</v>
      </c>
      <c r="O15958" s="20">
        <v>3.06</v>
      </c>
      <c r="P15958" s="20">
        <v>371.23689127800134</v>
      </c>
      <c r="Q15958" s="20">
        <v>21.60598707237968</v>
      </c>
      <c r="R15958" s="23">
        <v>392.84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4.89</v>
      </c>
      <c r="I15959" s="24">
        <v>15.0389</v>
      </c>
      <c r="J15959" s="24">
        <v>15.114094499999998</v>
      </c>
      <c r="K15959" s="24">
        <v>15.371034106499996</v>
      </c>
      <c r="L15959" s="24">
        <v>15.955133402546997</v>
      </c>
      <c r="M15959" s="24">
        <v>16.41783227122086</v>
      </c>
      <c r="N15959" s="24">
        <v>16.828278078001379</v>
      </c>
      <c r="O15959" s="20">
        <v>3.06</v>
      </c>
      <c r="P15959" s="20">
        <v>371.23689127800134</v>
      </c>
      <c r="Q15959" s="20">
        <v>21.60598707237968</v>
      </c>
      <c r="R15959" s="23">
        <v>392.84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4.89</v>
      </c>
      <c r="I15960" s="24">
        <v>15.0389</v>
      </c>
      <c r="J15960" s="24">
        <v>15.114094499999998</v>
      </c>
      <c r="K15960" s="24">
        <v>15.371034106499996</v>
      </c>
      <c r="L15960" s="24">
        <v>15.955133402546997</v>
      </c>
      <c r="M15960" s="24">
        <v>16.41783227122086</v>
      </c>
      <c r="N15960" s="24">
        <v>16.828278078001379</v>
      </c>
      <c r="O15960" s="20">
        <v>3.06</v>
      </c>
      <c r="P15960" s="20">
        <v>371.23689127800134</v>
      </c>
      <c r="Q15960" s="20">
        <v>21.60598707237968</v>
      </c>
      <c r="R15960" s="23">
        <v>392.84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4.89</v>
      </c>
      <c r="I15961" s="24">
        <v>15.0389</v>
      </c>
      <c r="J15961" s="24">
        <v>15.114094499999998</v>
      </c>
      <c r="K15961" s="24">
        <v>15.371034106499996</v>
      </c>
      <c r="L15961" s="24">
        <v>15.955133402546997</v>
      </c>
      <c r="M15961" s="24">
        <v>16.41783227122086</v>
      </c>
      <c r="N15961" s="24">
        <v>16.828278078001379</v>
      </c>
      <c r="O15961" s="20">
        <v>3.06</v>
      </c>
      <c r="P15961" s="20">
        <v>371.23689127800134</v>
      </c>
      <c r="Q15961" s="20">
        <v>21.60598707237968</v>
      </c>
      <c r="R15961" s="23">
        <v>392.84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4.89</v>
      </c>
      <c r="I15962" s="24">
        <v>15.0389</v>
      </c>
      <c r="J15962" s="24">
        <v>15.114094499999998</v>
      </c>
      <c r="K15962" s="24">
        <v>15.371034106499996</v>
      </c>
      <c r="L15962" s="24">
        <v>15.955133402546997</v>
      </c>
      <c r="M15962" s="24">
        <v>16.41783227122086</v>
      </c>
      <c r="N15962" s="24">
        <v>16.828278078001379</v>
      </c>
      <c r="O15962" s="20">
        <v>3.06</v>
      </c>
      <c r="P15962" s="20">
        <v>371.23689127800134</v>
      </c>
      <c r="Q15962" s="20">
        <v>21.60598707237968</v>
      </c>
      <c r="R15962" s="23">
        <v>392.84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4.89</v>
      </c>
      <c r="I15963" s="24">
        <v>15.0389</v>
      </c>
      <c r="J15963" s="24">
        <v>15.114094499999998</v>
      </c>
      <c r="K15963" s="24">
        <v>15.371034106499996</v>
      </c>
      <c r="L15963" s="24">
        <v>15.955133402546997</v>
      </c>
      <c r="M15963" s="24">
        <v>16.41783227122086</v>
      </c>
      <c r="N15963" s="24">
        <v>16.828278078001379</v>
      </c>
      <c r="O15963" s="20">
        <v>3.06</v>
      </c>
      <c r="P15963" s="20">
        <v>371.23689127800134</v>
      </c>
      <c r="Q15963" s="20">
        <v>21.60598707237968</v>
      </c>
      <c r="R15963" s="23">
        <v>392.84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4.89</v>
      </c>
      <c r="I15964" s="24">
        <v>15.0389</v>
      </c>
      <c r="J15964" s="24">
        <v>15.114094499999998</v>
      </c>
      <c r="K15964" s="24">
        <v>15.371034106499996</v>
      </c>
      <c r="L15964" s="24">
        <v>15.955133402546997</v>
      </c>
      <c r="M15964" s="24">
        <v>16.41783227122086</v>
      </c>
      <c r="N15964" s="24">
        <v>16.828278078001379</v>
      </c>
      <c r="O15964" s="20">
        <v>3.06</v>
      </c>
      <c r="P15964" s="20">
        <v>371.23689127800134</v>
      </c>
      <c r="Q15964" s="20">
        <v>21.60598707237968</v>
      </c>
      <c r="R15964" s="23">
        <v>392.84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4.89</v>
      </c>
      <c r="I15965" s="24">
        <v>15.0389</v>
      </c>
      <c r="J15965" s="24">
        <v>15.114094499999998</v>
      </c>
      <c r="K15965" s="24">
        <v>15.371034106499996</v>
      </c>
      <c r="L15965" s="24">
        <v>15.955133402546997</v>
      </c>
      <c r="M15965" s="24">
        <v>16.41783227122086</v>
      </c>
      <c r="N15965" s="24">
        <v>16.828278078001379</v>
      </c>
      <c r="O15965" s="20">
        <v>3.06</v>
      </c>
      <c r="P15965" s="20">
        <v>371.23689127800134</v>
      </c>
      <c r="Q15965" s="20">
        <v>21.60598707237968</v>
      </c>
      <c r="R15965" s="23">
        <v>392.84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4.89</v>
      </c>
      <c r="I15966" s="24">
        <v>15.0389</v>
      </c>
      <c r="J15966" s="24">
        <v>15.114094499999998</v>
      </c>
      <c r="K15966" s="24">
        <v>15.371034106499996</v>
      </c>
      <c r="L15966" s="24">
        <v>15.955133402546997</v>
      </c>
      <c r="M15966" s="24">
        <v>16.41783227122086</v>
      </c>
      <c r="N15966" s="24">
        <v>16.828278078001379</v>
      </c>
      <c r="O15966" s="20">
        <v>3.06</v>
      </c>
      <c r="P15966" s="20">
        <v>371.23689127800134</v>
      </c>
      <c r="Q15966" s="20">
        <v>21.60598707237968</v>
      </c>
      <c r="R15966" s="23">
        <v>392.84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4.89</v>
      </c>
      <c r="I15967" s="24">
        <v>15.0389</v>
      </c>
      <c r="J15967" s="24">
        <v>15.114094499999998</v>
      </c>
      <c r="K15967" s="24">
        <v>15.371034106499996</v>
      </c>
      <c r="L15967" s="24">
        <v>15.955133402546997</v>
      </c>
      <c r="M15967" s="24">
        <v>16.41783227122086</v>
      </c>
      <c r="N15967" s="24">
        <v>16.828278078001379</v>
      </c>
      <c r="O15967" s="20">
        <v>3.06</v>
      </c>
      <c r="P15967" s="20">
        <v>371.23689127800134</v>
      </c>
      <c r="Q15967" s="20">
        <v>21.60598707237968</v>
      </c>
      <c r="R15967" s="23">
        <v>392.84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4.89</v>
      </c>
      <c r="I15968" s="24">
        <v>15.0389</v>
      </c>
      <c r="J15968" s="24">
        <v>15.114094499999998</v>
      </c>
      <c r="K15968" s="24">
        <v>15.371034106499996</v>
      </c>
      <c r="L15968" s="24">
        <v>15.955133402546997</v>
      </c>
      <c r="M15968" s="24">
        <v>16.41783227122086</v>
      </c>
      <c r="N15968" s="24">
        <v>16.828278078001379</v>
      </c>
      <c r="O15968" s="20">
        <v>3.06</v>
      </c>
      <c r="P15968" s="20">
        <v>371.23689127800134</v>
      </c>
      <c r="Q15968" s="20">
        <v>21.60598707237968</v>
      </c>
      <c r="R15968" s="23">
        <v>392.84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4.89</v>
      </c>
      <c r="I15969" s="24">
        <v>15.0389</v>
      </c>
      <c r="J15969" s="24">
        <v>15.114094499999998</v>
      </c>
      <c r="K15969" s="24">
        <v>15.371034106499996</v>
      </c>
      <c r="L15969" s="24">
        <v>15.955133402546997</v>
      </c>
      <c r="M15969" s="24">
        <v>16.41783227122086</v>
      </c>
      <c r="N15969" s="24">
        <v>16.828278078001379</v>
      </c>
      <c r="O15969" s="20">
        <v>3.06</v>
      </c>
      <c r="P15969" s="20">
        <v>371.23689127800134</v>
      </c>
      <c r="Q15969" s="20">
        <v>21.60598707237968</v>
      </c>
      <c r="R15969" s="23">
        <v>392.84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4.89</v>
      </c>
      <c r="I15970" s="24">
        <v>15.0389</v>
      </c>
      <c r="J15970" s="24">
        <v>15.114094499999998</v>
      </c>
      <c r="K15970" s="24">
        <v>15.371034106499996</v>
      </c>
      <c r="L15970" s="24">
        <v>15.955133402546997</v>
      </c>
      <c r="M15970" s="24">
        <v>16.41783227122086</v>
      </c>
      <c r="N15970" s="24">
        <v>16.828278078001379</v>
      </c>
      <c r="O15970" s="20">
        <v>3.06</v>
      </c>
      <c r="P15970" s="20">
        <v>371.23689127800134</v>
      </c>
      <c r="Q15970" s="20">
        <v>21.60598707237968</v>
      </c>
      <c r="R15970" s="23">
        <v>392.84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4.89</v>
      </c>
      <c r="I15971" s="24">
        <v>15.0389</v>
      </c>
      <c r="J15971" s="24">
        <v>15.114094499999998</v>
      </c>
      <c r="K15971" s="24">
        <v>15.371034106499996</v>
      </c>
      <c r="L15971" s="24">
        <v>15.955133402546997</v>
      </c>
      <c r="M15971" s="24">
        <v>16.41783227122086</v>
      </c>
      <c r="N15971" s="24">
        <v>16.828278078001379</v>
      </c>
      <c r="O15971" s="20">
        <v>3.06</v>
      </c>
      <c r="P15971" s="20">
        <v>371.23689127800134</v>
      </c>
      <c r="Q15971" s="20">
        <v>21.60598707237968</v>
      </c>
      <c r="R15971" s="23">
        <v>392.84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4.89</v>
      </c>
      <c r="I15972" s="24">
        <v>15.0389</v>
      </c>
      <c r="J15972" s="24">
        <v>15.114094499999998</v>
      </c>
      <c r="K15972" s="24">
        <v>15.371034106499996</v>
      </c>
      <c r="L15972" s="24">
        <v>15.955133402546997</v>
      </c>
      <c r="M15972" s="24">
        <v>16.41783227122086</v>
      </c>
      <c r="N15972" s="24">
        <v>16.828278078001379</v>
      </c>
      <c r="O15972" s="20">
        <v>3.06</v>
      </c>
      <c r="P15972" s="20">
        <v>371.23689127800134</v>
      </c>
      <c r="Q15972" s="20">
        <v>21.60598707237968</v>
      </c>
      <c r="R15972" s="23">
        <v>392.84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4.89</v>
      </c>
      <c r="I15973" s="24">
        <v>15.0389</v>
      </c>
      <c r="J15973" s="24">
        <v>15.114094499999998</v>
      </c>
      <c r="K15973" s="24">
        <v>15.371034106499996</v>
      </c>
      <c r="L15973" s="24">
        <v>15.955133402546997</v>
      </c>
      <c r="M15973" s="24">
        <v>16.41783227122086</v>
      </c>
      <c r="N15973" s="24">
        <v>16.828278078001379</v>
      </c>
      <c r="O15973" s="20">
        <v>3.06</v>
      </c>
      <c r="P15973" s="20">
        <v>371.23689127800134</v>
      </c>
      <c r="Q15973" s="20">
        <v>21.60598707237968</v>
      </c>
      <c r="R15973" s="23">
        <v>392.84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4.89</v>
      </c>
      <c r="I15974" s="24">
        <v>15.0389</v>
      </c>
      <c r="J15974" s="24">
        <v>15.114094499999998</v>
      </c>
      <c r="K15974" s="24">
        <v>15.371034106499996</v>
      </c>
      <c r="L15974" s="24">
        <v>15.955133402546997</v>
      </c>
      <c r="M15974" s="24">
        <v>16.41783227122086</v>
      </c>
      <c r="N15974" s="24">
        <v>16.828278078001379</v>
      </c>
      <c r="O15974" s="20">
        <v>3.06</v>
      </c>
      <c r="P15974" s="20">
        <v>371.23689127800134</v>
      </c>
      <c r="Q15974" s="20">
        <v>21.60598707237968</v>
      </c>
      <c r="R15974" s="23">
        <v>392.84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4.89</v>
      </c>
      <c r="I15975" s="24">
        <v>15.0389</v>
      </c>
      <c r="J15975" s="24">
        <v>15.114094499999998</v>
      </c>
      <c r="K15975" s="24">
        <v>15.371034106499996</v>
      </c>
      <c r="L15975" s="24">
        <v>15.955133402546997</v>
      </c>
      <c r="M15975" s="24">
        <v>16.41783227122086</v>
      </c>
      <c r="N15975" s="24">
        <v>16.828278078001379</v>
      </c>
      <c r="O15975" s="20">
        <v>3.06</v>
      </c>
      <c r="P15975" s="20">
        <v>371.23689127800134</v>
      </c>
      <c r="Q15975" s="20">
        <v>21.60598707237968</v>
      </c>
      <c r="R15975" s="23">
        <v>392.84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4.89</v>
      </c>
      <c r="I15976" s="24">
        <v>15.0389</v>
      </c>
      <c r="J15976" s="24">
        <v>15.114094499999998</v>
      </c>
      <c r="K15976" s="24">
        <v>15.371034106499996</v>
      </c>
      <c r="L15976" s="24">
        <v>15.955133402546997</v>
      </c>
      <c r="M15976" s="24">
        <v>16.41783227122086</v>
      </c>
      <c r="N15976" s="24">
        <v>16.828278078001379</v>
      </c>
      <c r="O15976" s="20">
        <v>3.06</v>
      </c>
      <c r="P15976" s="20">
        <v>371.23689127800134</v>
      </c>
      <c r="Q15976" s="20">
        <v>21.60598707237968</v>
      </c>
      <c r="R15976" s="23">
        <v>392.84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4.89</v>
      </c>
      <c r="I15977" s="24">
        <v>15.0389</v>
      </c>
      <c r="J15977" s="24">
        <v>15.114094499999998</v>
      </c>
      <c r="K15977" s="24">
        <v>15.371034106499996</v>
      </c>
      <c r="L15977" s="24">
        <v>15.955133402546997</v>
      </c>
      <c r="M15977" s="24">
        <v>16.41783227122086</v>
      </c>
      <c r="N15977" s="24">
        <v>16.828278078001379</v>
      </c>
      <c r="O15977" s="20">
        <v>3.06</v>
      </c>
      <c r="P15977" s="20">
        <v>371.23689127800134</v>
      </c>
      <c r="Q15977" s="20">
        <v>21.60598707237968</v>
      </c>
      <c r="R15977" s="23">
        <v>392.84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4.89</v>
      </c>
      <c r="I15978" s="24">
        <v>15.0389</v>
      </c>
      <c r="J15978" s="24">
        <v>15.114094499999998</v>
      </c>
      <c r="K15978" s="24">
        <v>15.371034106499996</v>
      </c>
      <c r="L15978" s="24">
        <v>15.955133402546997</v>
      </c>
      <c r="M15978" s="24">
        <v>16.41783227122086</v>
      </c>
      <c r="N15978" s="24">
        <v>16.828278078001379</v>
      </c>
      <c r="O15978" s="20">
        <v>3.06</v>
      </c>
      <c r="P15978" s="20">
        <v>371.23689127800134</v>
      </c>
      <c r="Q15978" s="20">
        <v>21.60598707237968</v>
      </c>
      <c r="R15978" s="23">
        <v>392.84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4.89</v>
      </c>
      <c r="I15979" s="24">
        <v>15.0389</v>
      </c>
      <c r="J15979" s="24">
        <v>15.114094499999998</v>
      </c>
      <c r="K15979" s="24">
        <v>15.371034106499996</v>
      </c>
      <c r="L15979" s="24">
        <v>15.955133402546997</v>
      </c>
      <c r="M15979" s="24">
        <v>16.41783227122086</v>
      </c>
      <c r="N15979" s="24">
        <v>16.828278078001379</v>
      </c>
      <c r="O15979" s="20">
        <v>3.06</v>
      </c>
      <c r="P15979" s="20">
        <v>371.23689127800134</v>
      </c>
      <c r="Q15979" s="20">
        <v>21.60598707237968</v>
      </c>
      <c r="R15979" s="23">
        <v>392.84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4.89</v>
      </c>
      <c r="I15980" s="24">
        <v>15.0389</v>
      </c>
      <c r="J15980" s="24">
        <v>15.114094499999998</v>
      </c>
      <c r="K15980" s="24">
        <v>15.371034106499996</v>
      </c>
      <c r="L15980" s="24">
        <v>15.955133402546997</v>
      </c>
      <c r="M15980" s="24">
        <v>16.41783227122086</v>
      </c>
      <c r="N15980" s="24">
        <v>16.828278078001379</v>
      </c>
      <c r="O15980" s="20">
        <v>3.06</v>
      </c>
      <c r="P15980" s="20">
        <v>371.23689127800134</v>
      </c>
      <c r="Q15980" s="20">
        <v>21.60598707237968</v>
      </c>
      <c r="R15980" s="23">
        <v>392.84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4.89</v>
      </c>
      <c r="I15981" s="24">
        <v>15.0389</v>
      </c>
      <c r="J15981" s="24">
        <v>15.114094499999998</v>
      </c>
      <c r="K15981" s="24">
        <v>15.371034106499996</v>
      </c>
      <c r="L15981" s="24">
        <v>15.955133402546997</v>
      </c>
      <c r="M15981" s="24">
        <v>16.41783227122086</v>
      </c>
      <c r="N15981" s="24">
        <v>16.828278078001379</v>
      </c>
      <c r="O15981" s="20">
        <v>3.06</v>
      </c>
      <c r="P15981" s="20">
        <v>371.23689127800134</v>
      </c>
      <c r="Q15981" s="20">
        <v>21.60598707237968</v>
      </c>
      <c r="R15981" s="23">
        <v>392.84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4.89</v>
      </c>
      <c r="I15982" s="24">
        <v>15.0389</v>
      </c>
      <c r="J15982" s="24">
        <v>15.114094499999998</v>
      </c>
      <c r="K15982" s="24">
        <v>15.371034106499996</v>
      </c>
      <c r="L15982" s="24">
        <v>15.955133402546997</v>
      </c>
      <c r="M15982" s="24">
        <v>16.41783227122086</v>
      </c>
      <c r="N15982" s="24">
        <v>16.828278078001379</v>
      </c>
      <c r="O15982" s="20">
        <v>3.06</v>
      </c>
      <c r="P15982" s="20">
        <v>371.23689127800134</v>
      </c>
      <c r="Q15982" s="20">
        <v>21.60598707237968</v>
      </c>
      <c r="R15982" s="23">
        <v>392.84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4.89</v>
      </c>
      <c r="I15983" s="24">
        <v>15.0389</v>
      </c>
      <c r="J15983" s="24">
        <v>15.114094499999998</v>
      </c>
      <c r="K15983" s="24">
        <v>15.371034106499996</v>
      </c>
      <c r="L15983" s="24">
        <v>15.955133402546997</v>
      </c>
      <c r="M15983" s="24">
        <v>16.41783227122086</v>
      </c>
      <c r="N15983" s="24">
        <v>16.828278078001379</v>
      </c>
      <c r="O15983" s="20">
        <v>3.06</v>
      </c>
      <c r="P15983" s="20">
        <v>371.23689127800134</v>
      </c>
      <c r="Q15983" s="20">
        <v>21.60598707237968</v>
      </c>
      <c r="R15983" s="23">
        <v>392.84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4.89</v>
      </c>
      <c r="I15984" s="24">
        <v>15.0389</v>
      </c>
      <c r="J15984" s="24">
        <v>15.114094499999998</v>
      </c>
      <c r="K15984" s="24">
        <v>15.371034106499996</v>
      </c>
      <c r="L15984" s="24">
        <v>15.955133402546997</v>
      </c>
      <c r="M15984" s="24">
        <v>16.41783227122086</v>
      </c>
      <c r="N15984" s="24">
        <v>16.828278078001379</v>
      </c>
      <c r="O15984" s="20">
        <v>3.06</v>
      </c>
      <c r="P15984" s="20">
        <v>371.23689127800134</v>
      </c>
      <c r="Q15984" s="20">
        <v>21.60598707237968</v>
      </c>
      <c r="R15984" s="23">
        <v>392.84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4.89</v>
      </c>
      <c r="I15985" s="24">
        <v>15.0389</v>
      </c>
      <c r="J15985" s="24">
        <v>15.114094499999998</v>
      </c>
      <c r="K15985" s="24">
        <v>15.371034106499996</v>
      </c>
      <c r="L15985" s="24">
        <v>15.955133402546997</v>
      </c>
      <c r="M15985" s="24">
        <v>16.41783227122086</v>
      </c>
      <c r="N15985" s="24">
        <v>16.828278078001379</v>
      </c>
      <c r="O15985" s="20">
        <v>3.06</v>
      </c>
      <c r="P15985" s="20">
        <v>371.23689127800134</v>
      </c>
      <c r="Q15985" s="20">
        <v>21.60598707237968</v>
      </c>
      <c r="R15985" s="23">
        <v>392.84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4.89</v>
      </c>
      <c r="I15986" s="24">
        <v>15.0389</v>
      </c>
      <c r="J15986" s="24">
        <v>15.114094499999998</v>
      </c>
      <c r="K15986" s="24">
        <v>15.371034106499996</v>
      </c>
      <c r="L15986" s="24">
        <v>15.955133402546997</v>
      </c>
      <c r="M15986" s="24">
        <v>16.41783227122086</v>
      </c>
      <c r="N15986" s="24">
        <v>16.828278078001379</v>
      </c>
      <c r="O15986" s="20">
        <v>3.06</v>
      </c>
      <c r="P15986" s="20">
        <v>371.23689127800134</v>
      </c>
      <c r="Q15986" s="20">
        <v>21.60598707237968</v>
      </c>
      <c r="R15986" s="23">
        <v>392.84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4.89</v>
      </c>
      <c r="I15987" s="24">
        <v>15.0389</v>
      </c>
      <c r="J15987" s="24">
        <v>15.114094499999998</v>
      </c>
      <c r="K15987" s="24">
        <v>15.371034106499996</v>
      </c>
      <c r="L15987" s="24">
        <v>15.955133402546997</v>
      </c>
      <c r="M15987" s="24">
        <v>16.41783227122086</v>
      </c>
      <c r="N15987" s="24">
        <v>16.828278078001379</v>
      </c>
      <c r="O15987" s="20">
        <v>3.06</v>
      </c>
      <c r="P15987" s="20">
        <v>371.23689127800134</v>
      </c>
      <c r="Q15987" s="20">
        <v>21.60598707237968</v>
      </c>
      <c r="R15987" s="23">
        <v>392.84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4.89</v>
      </c>
      <c r="I15988" s="24">
        <v>15.0389</v>
      </c>
      <c r="J15988" s="24">
        <v>15.114094499999998</v>
      </c>
      <c r="K15988" s="24">
        <v>15.371034106499996</v>
      </c>
      <c r="L15988" s="24">
        <v>15.955133402546997</v>
      </c>
      <c r="M15988" s="24">
        <v>16.41783227122086</v>
      </c>
      <c r="N15988" s="24">
        <v>16.828278078001379</v>
      </c>
      <c r="O15988" s="20">
        <v>3.06</v>
      </c>
      <c r="P15988" s="20">
        <v>371.23689127800134</v>
      </c>
      <c r="Q15988" s="20">
        <v>21.60598707237968</v>
      </c>
      <c r="R15988" s="23">
        <v>392.84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4.89</v>
      </c>
      <c r="I15989" s="24">
        <v>15.0389</v>
      </c>
      <c r="J15989" s="24">
        <v>15.114094499999998</v>
      </c>
      <c r="K15989" s="24">
        <v>15.371034106499996</v>
      </c>
      <c r="L15989" s="24">
        <v>15.955133402546997</v>
      </c>
      <c r="M15989" s="24">
        <v>16.41783227122086</v>
      </c>
      <c r="N15989" s="24">
        <v>16.828278078001379</v>
      </c>
      <c r="O15989" s="20">
        <v>3.06</v>
      </c>
      <c r="P15989" s="20">
        <v>371.23689127800134</v>
      </c>
      <c r="Q15989" s="20">
        <v>21.60598707237968</v>
      </c>
      <c r="R15989" s="23">
        <v>392.84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4.89</v>
      </c>
      <c r="I15990" s="24">
        <v>15.0389</v>
      </c>
      <c r="J15990" s="24">
        <v>15.114094499999998</v>
      </c>
      <c r="K15990" s="24">
        <v>15.371034106499996</v>
      </c>
      <c r="L15990" s="24">
        <v>15.955133402546997</v>
      </c>
      <c r="M15990" s="24">
        <v>16.41783227122086</v>
      </c>
      <c r="N15990" s="24">
        <v>16.828278078001379</v>
      </c>
      <c r="O15990" s="20">
        <v>3.06</v>
      </c>
      <c r="P15990" s="20">
        <v>371.23689127800134</v>
      </c>
      <c r="Q15990" s="20">
        <v>21.60598707237968</v>
      </c>
      <c r="R15990" s="23">
        <v>392.84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4.89</v>
      </c>
      <c r="I15991" s="24">
        <v>15.0389</v>
      </c>
      <c r="J15991" s="24">
        <v>15.114094499999998</v>
      </c>
      <c r="K15991" s="24">
        <v>15.371034106499996</v>
      </c>
      <c r="L15991" s="24">
        <v>15.955133402546997</v>
      </c>
      <c r="M15991" s="24">
        <v>16.41783227122086</v>
      </c>
      <c r="N15991" s="24">
        <v>16.828278078001379</v>
      </c>
      <c r="O15991" s="20">
        <v>3.06</v>
      </c>
      <c r="P15991" s="20">
        <v>371.23689127800134</v>
      </c>
      <c r="Q15991" s="20">
        <v>21.60598707237968</v>
      </c>
      <c r="R15991" s="23">
        <v>392.84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4.89</v>
      </c>
      <c r="I15992" s="24">
        <v>15.0389</v>
      </c>
      <c r="J15992" s="24">
        <v>15.114094499999998</v>
      </c>
      <c r="K15992" s="24">
        <v>15.371034106499996</v>
      </c>
      <c r="L15992" s="24">
        <v>15.955133402546997</v>
      </c>
      <c r="M15992" s="24">
        <v>16.41783227122086</v>
      </c>
      <c r="N15992" s="24">
        <v>16.828278078001379</v>
      </c>
      <c r="O15992" s="20">
        <v>3.06</v>
      </c>
      <c r="P15992" s="20">
        <v>371.23689127800134</v>
      </c>
      <c r="Q15992" s="20">
        <v>21.60598707237968</v>
      </c>
      <c r="R15992" s="23">
        <v>392.84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4.89</v>
      </c>
      <c r="I15993" s="24">
        <v>15.0389</v>
      </c>
      <c r="J15993" s="24">
        <v>15.114094499999998</v>
      </c>
      <c r="K15993" s="24">
        <v>15.371034106499996</v>
      </c>
      <c r="L15993" s="24">
        <v>15.955133402546997</v>
      </c>
      <c r="M15993" s="24">
        <v>16.41783227122086</v>
      </c>
      <c r="N15993" s="24">
        <v>16.828278078001379</v>
      </c>
      <c r="O15993" s="20">
        <v>3.06</v>
      </c>
      <c r="P15993" s="20">
        <v>371.23689127800134</v>
      </c>
      <c r="Q15993" s="20">
        <v>21.60598707237968</v>
      </c>
      <c r="R15993" s="23">
        <v>392.84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4.89</v>
      </c>
      <c r="I15994" s="24">
        <v>15.0389</v>
      </c>
      <c r="J15994" s="24">
        <v>15.114094499999998</v>
      </c>
      <c r="K15994" s="24">
        <v>15.371034106499996</v>
      </c>
      <c r="L15994" s="24">
        <v>15.955133402546997</v>
      </c>
      <c r="M15994" s="24">
        <v>16.41783227122086</v>
      </c>
      <c r="N15994" s="24">
        <v>16.828278078001379</v>
      </c>
      <c r="O15994" s="20">
        <v>3.06</v>
      </c>
      <c r="P15994" s="20">
        <v>371.23689127800134</v>
      </c>
      <c r="Q15994" s="20">
        <v>21.60598707237968</v>
      </c>
      <c r="R15994" s="23">
        <v>392.84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4.89</v>
      </c>
      <c r="I15995" s="24">
        <v>15.0389</v>
      </c>
      <c r="J15995" s="24">
        <v>15.114094499999998</v>
      </c>
      <c r="K15995" s="24">
        <v>15.371034106499996</v>
      </c>
      <c r="L15995" s="24">
        <v>15.955133402546997</v>
      </c>
      <c r="M15995" s="24">
        <v>16.41783227122086</v>
      </c>
      <c r="N15995" s="24">
        <v>16.828278078001379</v>
      </c>
      <c r="O15995" s="20">
        <v>3.06</v>
      </c>
      <c r="P15995" s="20">
        <v>371.23689127800134</v>
      </c>
      <c r="Q15995" s="20">
        <v>21.60598707237968</v>
      </c>
      <c r="R15995" s="23">
        <v>392.84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4.89</v>
      </c>
      <c r="I15996" s="24">
        <v>15.0389</v>
      </c>
      <c r="J15996" s="24">
        <v>15.114094499999998</v>
      </c>
      <c r="K15996" s="24">
        <v>15.371034106499996</v>
      </c>
      <c r="L15996" s="24">
        <v>15.955133402546997</v>
      </c>
      <c r="M15996" s="24">
        <v>16.41783227122086</v>
      </c>
      <c r="N15996" s="24">
        <v>16.828278078001379</v>
      </c>
      <c r="O15996" s="20">
        <v>3.06</v>
      </c>
      <c r="P15996" s="20">
        <v>371.23689127800134</v>
      </c>
      <c r="Q15996" s="20">
        <v>21.60598707237968</v>
      </c>
      <c r="R15996" s="23">
        <v>392.84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4.89</v>
      </c>
      <c r="I15997" s="24">
        <v>15.0389</v>
      </c>
      <c r="J15997" s="24">
        <v>15.114094499999998</v>
      </c>
      <c r="K15997" s="24">
        <v>15.371034106499996</v>
      </c>
      <c r="L15997" s="24">
        <v>15.955133402546997</v>
      </c>
      <c r="M15997" s="24">
        <v>16.41783227122086</v>
      </c>
      <c r="N15997" s="24">
        <v>16.828278078001379</v>
      </c>
      <c r="O15997" s="20">
        <v>3.06</v>
      </c>
      <c r="P15997" s="20">
        <v>371.23689127800134</v>
      </c>
      <c r="Q15997" s="20">
        <v>21.60598707237968</v>
      </c>
      <c r="R15997" s="23">
        <v>392.84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4.89</v>
      </c>
      <c r="I15998" s="24">
        <v>15.0389</v>
      </c>
      <c r="J15998" s="24">
        <v>15.114094499999998</v>
      </c>
      <c r="K15998" s="24">
        <v>15.371034106499996</v>
      </c>
      <c r="L15998" s="24">
        <v>15.955133402546997</v>
      </c>
      <c r="M15998" s="24">
        <v>16.41783227122086</v>
      </c>
      <c r="N15998" s="24">
        <v>16.828278078001379</v>
      </c>
      <c r="O15998" s="20">
        <v>3.06</v>
      </c>
      <c r="P15998" s="20">
        <v>371.23689127800134</v>
      </c>
      <c r="Q15998" s="20">
        <v>21.60598707237968</v>
      </c>
      <c r="R15998" s="23">
        <v>392.84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4.89</v>
      </c>
      <c r="I15999" s="24">
        <v>15.0389</v>
      </c>
      <c r="J15999" s="24">
        <v>15.114094499999998</v>
      </c>
      <c r="K15999" s="24">
        <v>15.371034106499996</v>
      </c>
      <c r="L15999" s="24">
        <v>15.955133402546997</v>
      </c>
      <c r="M15999" s="24">
        <v>16.41783227122086</v>
      </c>
      <c r="N15999" s="24">
        <v>16.828278078001379</v>
      </c>
      <c r="O15999" s="20">
        <v>3.06</v>
      </c>
      <c r="P15999" s="20">
        <v>371.23689127800134</v>
      </c>
      <c r="Q15999" s="20">
        <v>21.60598707237968</v>
      </c>
      <c r="R15999" s="23">
        <v>392.84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4.89</v>
      </c>
      <c r="I16000" s="24">
        <v>15.0389</v>
      </c>
      <c r="J16000" s="24">
        <v>15.114094499999998</v>
      </c>
      <c r="K16000" s="24">
        <v>15.371034106499996</v>
      </c>
      <c r="L16000" s="24">
        <v>15.955133402546997</v>
      </c>
      <c r="M16000" s="24">
        <v>16.41783227122086</v>
      </c>
      <c r="N16000" s="24">
        <v>16.828278078001379</v>
      </c>
      <c r="O16000" s="20">
        <v>3.06</v>
      </c>
      <c r="P16000" s="20">
        <v>371.23689127800134</v>
      </c>
      <c r="Q16000" s="20">
        <v>21.60598707237968</v>
      </c>
      <c r="R16000" s="23">
        <v>392.84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4.89</v>
      </c>
      <c r="I16001" s="24">
        <v>15.0389</v>
      </c>
      <c r="J16001" s="24">
        <v>15.114094499999998</v>
      </c>
      <c r="K16001" s="24">
        <v>15.371034106499996</v>
      </c>
      <c r="L16001" s="24">
        <v>15.955133402546997</v>
      </c>
      <c r="M16001" s="24">
        <v>16.41783227122086</v>
      </c>
      <c r="N16001" s="24">
        <v>16.828278078001379</v>
      </c>
      <c r="O16001" s="20">
        <v>3.06</v>
      </c>
      <c r="P16001" s="20">
        <v>371.23689127800134</v>
      </c>
      <c r="Q16001" s="20">
        <v>21.60598707237968</v>
      </c>
      <c r="R16001" s="23">
        <v>392.84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4.89</v>
      </c>
      <c r="I16002" s="24">
        <v>15.0389</v>
      </c>
      <c r="J16002" s="24">
        <v>15.114094499999998</v>
      </c>
      <c r="K16002" s="24">
        <v>15.371034106499996</v>
      </c>
      <c r="L16002" s="24">
        <v>15.955133402546997</v>
      </c>
      <c r="M16002" s="24">
        <v>16.41783227122086</v>
      </c>
      <c r="N16002" s="24">
        <v>16.828278078001379</v>
      </c>
      <c r="O16002" s="20">
        <v>3.06</v>
      </c>
      <c r="P16002" s="20">
        <v>371.23689127800134</v>
      </c>
      <c r="Q16002" s="20">
        <v>21.60598707237968</v>
      </c>
      <c r="R16002" s="23">
        <v>392.84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4.89</v>
      </c>
      <c r="I16003" s="24">
        <v>15.0389</v>
      </c>
      <c r="J16003" s="24">
        <v>15.114094499999998</v>
      </c>
      <c r="K16003" s="24">
        <v>15.371034106499996</v>
      </c>
      <c r="L16003" s="24">
        <v>15.955133402546997</v>
      </c>
      <c r="M16003" s="24">
        <v>16.41783227122086</v>
      </c>
      <c r="N16003" s="24">
        <v>16.828278078001379</v>
      </c>
      <c r="O16003" s="20">
        <v>3.06</v>
      </c>
      <c r="P16003" s="20">
        <v>371.23689127800134</v>
      </c>
      <c r="Q16003" s="20">
        <v>21.60598707237968</v>
      </c>
      <c r="R16003" s="23">
        <v>392.84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4.89</v>
      </c>
      <c r="I16004" s="24">
        <v>15.0389</v>
      </c>
      <c r="J16004" s="24">
        <v>15.114094499999998</v>
      </c>
      <c r="K16004" s="24">
        <v>15.371034106499996</v>
      </c>
      <c r="L16004" s="24">
        <v>15.955133402546997</v>
      </c>
      <c r="M16004" s="24">
        <v>16.41783227122086</v>
      </c>
      <c r="N16004" s="24">
        <v>16.828278078001379</v>
      </c>
      <c r="O16004" s="20">
        <v>3.06</v>
      </c>
      <c r="P16004" s="20">
        <v>371.23689127800134</v>
      </c>
      <c r="Q16004" s="20">
        <v>21.60598707237968</v>
      </c>
      <c r="R16004" s="23">
        <v>392.84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4.89</v>
      </c>
      <c r="I16005" s="24">
        <v>15.0389</v>
      </c>
      <c r="J16005" s="24">
        <v>15.114094499999998</v>
      </c>
      <c r="K16005" s="24">
        <v>15.371034106499996</v>
      </c>
      <c r="L16005" s="24">
        <v>15.955133402546997</v>
      </c>
      <c r="M16005" s="24">
        <v>16.41783227122086</v>
      </c>
      <c r="N16005" s="24">
        <v>16.828278078001379</v>
      </c>
      <c r="O16005" s="20">
        <v>3.06</v>
      </c>
      <c r="P16005" s="20">
        <v>371.23689127800134</v>
      </c>
      <c r="Q16005" s="20">
        <v>21.60598707237968</v>
      </c>
      <c r="R16005" s="23">
        <v>392.84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4.89</v>
      </c>
      <c r="I16006" s="24">
        <v>15.0389</v>
      </c>
      <c r="J16006" s="24">
        <v>15.114094499999998</v>
      </c>
      <c r="K16006" s="24">
        <v>15.371034106499996</v>
      </c>
      <c r="L16006" s="24">
        <v>15.955133402546997</v>
      </c>
      <c r="M16006" s="24">
        <v>16.41783227122086</v>
      </c>
      <c r="N16006" s="24">
        <v>16.828278078001379</v>
      </c>
      <c r="O16006" s="20">
        <v>3.06</v>
      </c>
      <c r="P16006" s="20">
        <v>371.23689127800134</v>
      </c>
      <c r="Q16006" s="20">
        <v>21.60598707237968</v>
      </c>
      <c r="R16006" s="23">
        <v>392.84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4.89</v>
      </c>
      <c r="I16007" s="24">
        <v>15.0389</v>
      </c>
      <c r="J16007" s="24">
        <v>15.114094499999998</v>
      </c>
      <c r="K16007" s="24">
        <v>15.371034106499996</v>
      </c>
      <c r="L16007" s="24">
        <v>15.955133402546997</v>
      </c>
      <c r="M16007" s="24">
        <v>16.41783227122086</v>
      </c>
      <c r="N16007" s="24">
        <v>16.828278078001379</v>
      </c>
      <c r="O16007" s="20">
        <v>3.06</v>
      </c>
      <c r="P16007" s="20">
        <v>371.23689127800134</v>
      </c>
      <c r="Q16007" s="20">
        <v>21.60598707237968</v>
      </c>
      <c r="R16007" s="23">
        <v>392.84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4.89</v>
      </c>
      <c r="I16008" s="24">
        <v>15.0389</v>
      </c>
      <c r="J16008" s="24">
        <v>15.114094499999998</v>
      </c>
      <c r="K16008" s="24">
        <v>15.371034106499996</v>
      </c>
      <c r="L16008" s="24">
        <v>15.955133402546997</v>
      </c>
      <c r="M16008" s="24">
        <v>16.41783227122086</v>
      </c>
      <c r="N16008" s="24">
        <v>16.828278078001379</v>
      </c>
      <c r="O16008" s="20">
        <v>3.06</v>
      </c>
      <c r="P16008" s="20">
        <v>371.23689127800134</v>
      </c>
      <c r="Q16008" s="20">
        <v>21.60598707237968</v>
      </c>
      <c r="R16008" s="23">
        <v>392.84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4.89</v>
      </c>
      <c r="I16009" s="24">
        <v>15.0389</v>
      </c>
      <c r="J16009" s="24">
        <v>15.114094499999998</v>
      </c>
      <c r="K16009" s="24">
        <v>15.371034106499996</v>
      </c>
      <c r="L16009" s="24">
        <v>15.955133402546997</v>
      </c>
      <c r="M16009" s="24">
        <v>16.41783227122086</v>
      </c>
      <c r="N16009" s="24">
        <v>16.828278078001379</v>
      </c>
      <c r="O16009" s="20">
        <v>3.06</v>
      </c>
      <c r="P16009" s="20">
        <v>371.23689127800134</v>
      </c>
      <c r="Q16009" s="20">
        <v>21.60598707237968</v>
      </c>
      <c r="R16009" s="23">
        <v>392.84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4.89</v>
      </c>
      <c r="I16010" s="24">
        <v>15.0389</v>
      </c>
      <c r="J16010" s="24">
        <v>15.114094499999998</v>
      </c>
      <c r="K16010" s="24">
        <v>15.371034106499996</v>
      </c>
      <c r="L16010" s="24">
        <v>15.955133402546997</v>
      </c>
      <c r="M16010" s="24">
        <v>16.41783227122086</v>
      </c>
      <c r="N16010" s="24">
        <v>16.828278078001379</v>
      </c>
      <c r="O16010" s="20">
        <v>3.06</v>
      </c>
      <c r="P16010" s="20">
        <v>371.23689127800134</v>
      </c>
      <c r="Q16010" s="20">
        <v>21.60598707237968</v>
      </c>
      <c r="R16010" s="23">
        <v>392.84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4.89</v>
      </c>
      <c r="I16011" s="24">
        <v>15.0389</v>
      </c>
      <c r="J16011" s="24">
        <v>15.114094499999998</v>
      </c>
      <c r="K16011" s="24">
        <v>15.371034106499996</v>
      </c>
      <c r="L16011" s="24">
        <v>15.955133402546997</v>
      </c>
      <c r="M16011" s="24">
        <v>16.41783227122086</v>
      </c>
      <c r="N16011" s="24">
        <v>16.828278078001379</v>
      </c>
      <c r="O16011" s="20">
        <v>3.06</v>
      </c>
      <c r="P16011" s="20">
        <v>371.23689127800134</v>
      </c>
      <c r="Q16011" s="20">
        <v>21.60598707237968</v>
      </c>
      <c r="R16011" s="23">
        <v>392.84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4.89</v>
      </c>
      <c r="I16012" s="24">
        <v>15.0389</v>
      </c>
      <c r="J16012" s="24">
        <v>15.114094499999998</v>
      </c>
      <c r="K16012" s="24">
        <v>15.371034106499996</v>
      </c>
      <c r="L16012" s="24">
        <v>15.955133402546997</v>
      </c>
      <c r="M16012" s="24">
        <v>16.41783227122086</v>
      </c>
      <c r="N16012" s="24">
        <v>16.828278078001379</v>
      </c>
      <c r="O16012" s="20">
        <v>3.06</v>
      </c>
      <c r="P16012" s="20">
        <v>371.23689127800134</v>
      </c>
      <c r="Q16012" s="20">
        <v>21.60598707237968</v>
      </c>
      <c r="R16012" s="23">
        <v>392.84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4.89</v>
      </c>
      <c r="I16013" s="24">
        <v>15.0389</v>
      </c>
      <c r="J16013" s="24">
        <v>15.114094499999998</v>
      </c>
      <c r="K16013" s="24">
        <v>15.371034106499996</v>
      </c>
      <c r="L16013" s="24">
        <v>15.955133402546997</v>
      </c>
      <c r="M16013" s="24">
        <v>16.41783227122086</v>
      </c>
      <c r="N16013" s="24">
        <v>16.828278078001379</v>
      </c>
      <c r="O16013" s="20">
        <v>3.06</v>
      </c>
      <c r="P16013" s="20">
        <v>371.23689127800134</v>
      </c>
      <c r="Q16013" s="20">
        <v>21.60598707237968</v>
      </c>
      <c r="R16013" s="23">
        <v>392.84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4.89</v>
      </c>
      <c r="I16014" s="24">
        <v>15.0389</v>
      </c>
      <c r="J16014" s="24">
        <v>15.114094499999998</v>
      </c>
      <c r="K16014" s="24">
        <v>15.371034106499996</v>
      </c>
      <c r="L16014" s="24">
        <v>15.955133402546997</v>
      </c>
      <c r="M16014" s="24">
        <v>16.41783227122086</v>
      </c>
      <c r="N16014" s="24">
        <v>16.828278078001379</v>
      </c>
      <c r="O16014" s="20">
        <v>3.06</v>
      </c>
      <c r="P16014" s="20">
        <v>371.23689127800134</v>
      </c>
      <c r="Q16014" s="20">
        <v>21.60598707237968</v>
      </c>
      <c r="R16014" s="23">
        <v>392.84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4.89</v>
      </c>
      <c r="I16015" s="24">
        <v>15.0389</v>
      </c>
      <c r="J16015" s="24">
        <v>15.114094499999998</v>
      </c>
      <c r="K16015" s="24">
        <v>15.371034106499996</v>
      </c>
      <c r="L16015" s="24">
        <v>15.955133402546997</v>
      </c>
      <c r="M16015" s="24">
        <v>16.41783227122086</v>
      </c>
      <c r="N16015" s="24">
        <v>16.828278078001379</v>
      </c>
      <c r="O16015" s="20">
        <v>3.06</v>
      </c>
      <c r="P16015" s="20">
        <v>371.23689127800134</v>
      </c>
      <c r="Q16015" s="20">
        <v>21.60598707237968</v>
      </c>
      <c r="R16015" s="23">
        <v>392.84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4.89</v>
      </c>
      <c r="I16016" s="24">
        <v>15.0389</v>
      </c>
      <c r="J16016" s="24">
        <v>15.114094499999998</v>
      </c>
      <c r="K16016" s="24">
        <v>15.371034106499996</v>
      </c>
      <c r="L16016" s="24">
        <v>15.955133402546997</v>
      </c>
      <c r="M16016" s="24">
        <v>16.41783227122086</v>
      </c>
      <c r="N16016" s="24">
        <v>16.828278078001379</v>
      </c>
      <c r="O16016" s="20">
        <v>3.06</v>
      </c>
      <c r="P16016" s="20">
        <v>371.23689127800134</v>
      </c>
      <c r="Q16016" s="20">
        <v>21.60598707237968</v>
      </c>
      <c r="R16016" s="23">
        <v>392.84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4.89</v>
      </c>
      <c r="I16017" s="24">
        <v>15.0389</v>
      </c>
      <c r="J16017" s="24">
        <v>15.114094499999998</v>
      </c>
      <c r="K16017" s="24">
        <v>15.371034106499996</v>
      </c>
      <c r="L16017" s="24">
        <v>15.955133402546997</v>
      </c>
      <c r="M16017" s="24">
        <v>16.41783227122086</v>
      </c>
      <c r="N16017" s="24">
        <v>16.828278078001379</v>
      </c>
      <c r="O16017" s="20">
        <v>3.06</v>
      </c>
      <c r="P16017" s="20">
        <v>371.23689127800134</v>
      </c>
      <c r="Q16017" s="20">
        <v>21.60598707237968</v>
      </c>
      <c r="R16017" s="23">
        <v>392.84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4.89</v>
      </c>
      <c r="I16018" s="24">
        <v>15.0389</v>
      </c>
      <c r="J16018" s="24">
        <v>15.114094499999998</v>
      </c>
      <c r="K16018" s="24">
        <v>15.371034106499996</v>
      </c>
      <c r="L16018" s="24">
        <v>15.955133402546997</v>
      </c>
      <c r="M16018" s="24">
        <v>16.41783227122086</v>
      </c>
      <c r="N16018" s="24">
        <v>16.828278078001379</v>
      </c>
      <c r="O16018" s="20">
        <v>3.06</v>
      </c>
      <c r="P16018" s="20">
        <v>371.23689127800134</v>
      </c>
      <c r="Q16018" s="20">
        <v>21.60598707237968</v>
      </c>
      <c r="R16018" s="23">
        <v>392.84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4.89</v>
      </c>
      <c r="I16019" s="24">
        <v>15.0389</v>
      </c>
      <c r="J16019" s="24">
        <v>15.114094499999998</v>
      </c>
      <c r="K16019" s="24">
        <v>15.371034106499996</v>
      </c>
      <c r="L16019" s="24">
        <v>15.955133402546997</v>
      </c>
      <c r="M16019" s="24">
        <v>16.41783227122086</v>
      </c>
      <c r="N16019" s="24">
        <v>16.828278078001379</v>
      </c>
      <c r="O16019" s="20">
        <v>3.06</v>
      </c>
      <c r="P16019" s="20">
        <v>371.23689127800134</v>
      </c>
      <c r="Q16019" s="20">
        <v>21.60598707237968</v>
      </c>
      <c r="R16019" s="23">
        <v>392.84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4.89</v>
      </c>
      <c r="I16020" s="24">
        <v>15.0389</v>
      </c>
      <c r="J16020" s="24">
        <v>15.114094499999998</v>
      </c>
      <c r="K16020" s="24">
        <v>15.371034106499996</v>
      </c>
      <c r="L16020" s="24">
        <v>15.955133402546997</v>
      </c>
      <c r="M16020" s="24">
        <v>16.41783227122086</v>
      </c>
      <c r="N16020" s="24">
        <v>16.828278078001379</v>
      </c>
      <c r="O16020" s="20">
        <v>3.06</v>
      </c>
      <c r="P16020" s="20">
        <v>371.23689127800134</v>
      </c>
      <c r="Q16020" s="20">
        <v>21.60598707237968</v>
      </c>
      <c r="R16020" s="23">
        <v>392.84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4.89</v>
      </c>
      <c r="I16021" s="24">
        <v>15.0389</v>
      </c>
      <c r="J16021" s="24">
        <v>15.114094499999998</v>
      </c>
      <c r="K16021" s="24">
        <v>15.371034106499996</v>
      </c>
      <c r="L16021" s="24">
        <v>15.955133402546997</v>
      </c>
      <c r="M16021" s="24">
        <v>16.41783227122086</v>
      </c>
      <c r="N16021" s="24">
        <v>16.828278078001379</v>
      </c>
      <c r="O16021" s="20">
        <v>3.06</v>
      </c>
      <c r="P16021" s="20">
        <v>371.23689127800134</v>
      </c>
      <c r="Q16021" s="20">
        <v>21.60598707237968</v>
      </c>
      <c r="R16021" s="23">
        <v>392.84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4.89</v>
      </c>
      <c r="I16022" s="24">
        <v>15.0389</v>
      </c>
      <c r="J16022" s="24">
        <v>15.114094499999998</v>
      </c>
      <c r="K16022" s="24">
        <v>15.371034106499996</v>
      </c>
      <c r="L16022" s="24">
        <v>15.955133402546997</v>
      </c>
      <c r="M16022" s="24">
        <v>16.41783227122086</v>
      </c>
      <c r="N16022" s="24">
        <v>16.828278078001379</v>
      </c>
      <c r="O16022" s="20">
        <v>3.06</v>
      </c>
      <c r="P16022" s="20">
        <v>371.23689127800134</v>
      </c>
      <c r="Q16022" s="20">
        <v>21.60598707237968</v>
      </c>
      <c r="R16022" s="23">
        <v>392.84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4.89</v>
      </c>
      <c r="I16023" s="24">
        <v>15.0389</v>
      </c>
      <c r="J16023" s="24">
        <v>15.114094499999998</v>
      </c>
      <c r="K16023" s="24">
        <v>15.371034106499996</v>
      </c>
      <c r="L16023" s="24">
        <v>15.955133402546997</v>
      </c>
      <c r="M16023" s="24">
        <v>16.41783227122086</v>
      </c>
      <c r="N16023" s="24">
        <v>16.828278078001379</v>
      </c>
      <c r="O16023" s="20">
        <v>3.06</v>
      </c>
      <c r="P16023" s="20">
        <v>371.23689127800134</v>
      </c>
      <c r="Q16023" s="20">
        <v>21.60598707237968</v>
      </c>
      <c r="R16023" s="23">
        <v>392.84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4.89</v>
      </c>
      <c r="I16024" s="24">
        <v>15.0389</v>
      </c>
      <c r="J16024" s="24">
        <v>15.114094499999998</v>
      </c>
      <c r="K16024" s="24">
        <v>15.371034106499996</v>
      </c>
      <c r="L16024" s="24">
        <v>15.955133402546997</v>
      </c>
      <c r="M16024" s="24">
        <v>16.41783227122086</v>
      </c>
      <c r="N16024" s="24">
        <v>16.828278078001379</v>
      </c>
      <c r="O16024" s="20">
        <v>3.06</v>
      </c>
      <c r="P16024" s="20">
        <v>371.23689127800134</v>
      </c>
      <c r="Q16024" s="20">
        <v>21.60598707237968</v>
      </c>
      <c r="R16024" s="23">
        <v>392.84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4.89</v>
      </c>
      <c r="I16025" s="24">
        <v>15.0389</v>
      </c>
      <c r="J16025" s="24">
        <v>15.114094499999998</v>
      </c>
      <c r="K16025" s="24">
        <v>15.371034106499996</v>
      </c>
      <c r="L16025" s="24">
        <v>15.955133402546997</v>
      </c>
      <c r="M16025" s="24">
        <v>16.41783227122086</v>
      </c>
      <c r="N16025" s="24">
        <v>16.828278078001379</v>
      </c>
      <c r="O16025" s="20">
        <v>3.06</v>
      </c>
      <c r="P16025" s="20">
        <v>371.23689127800134</v>
      </c>
      <c r="Q16025" s="20">
        <v>21.60598707237968</v>
      </c>
      <c r="R16025" s="23">
        <v>392.84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4.89</v>
      </c>
      <c r="I16026" s="24">
        <v>15.0389</v>
      </c>
      <c r="J16026" s="24">
        <v>15.114094499999998</v>
      </c>
      <c r="K16026" s="24">
        <v>15.371034106499996</v>
      </c>
      <c r="L16026" s="24">
        <v>15.955133402546997</v>
      </c>
      <c r="M16026" s="24">
        <v>16.41783227122086</v>
      </c>
      <c r="N16026" s="24">
        <v>16.828278078001379</v>
      </c>
      <c r="O16026" s="20">
        <v>3.06</v>
      </c>
      <c r="P16026" s="20">
        <v>371.23689127800134</v>
      </c>
      <c r="Q16026" s="20">
        <v>21.60598707237968</v>
      </c>
      <c r="R16026" s="23">
        <v>392.84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4.89</v>
      </c>
      <c r="I16027" s="24">
        <v>15.0389</v>
      </c>
      <c r="J16027" s="24">
        <v>15.114094499999998</v>
      </c>
      <c r="K16027" s="24">
        <v>15.371034106499996</v>
      </c>
      <c r="L16027" s="24">
        <v>15.955133402546997</v>
      </c>
      <c r="M16027" s="24">
        <v>16.41783227122086</v>
      </c>
      <c r="N16027" s="24">
        <v>16.828278078001379</v>
      </c>
      <c r="O16027" s="20">
        <v>3.06</v>
      </c>
      <c r="P16027" s="20">
        <v>371.23689127800134</v>
      </c>
      <c r="Q16027" s="20">
        <v>21.60598707237968</v>
      </c>
      <c r="R16027" s="23">
        <v>392.84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4.89</v>
      </c>
      <c r="I16028" s="24">
        <v>15.0389</v>
      </c>
      <c r="J16028" s="24">
        <v>15.114094499999998</v>
      </c>
      <c r="K16028" s="24">
        <v>15.371034106499996</v>
      </c>
      <c r="L16028" s="24">
        <v>15.955133402546997</v>
      </c>
      <c r="M16028" s="24">
        <v>16.41783227122086</v>
      </c>
      <c r="N16028" s="24">
        <v>16.828278078001379</v>
      </c>
      <c r="O16028" s="20">
        <v>3.06</v>
      </c>
      <c r="P16028" s="20">
        <v>371.23689127800134</v>
      </c>
      <c r="Q16028" s="20">
        <v>21.60598707237968</v>
      </c>
      <c r="R16028" s="23">
        <v>392.84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4.89</v>
      </c>
      <c r="I16029" s="24">
        <v>15.0389</v>
      </c>
      <c r="J16029" s="24">
        <v>15.114094499999998</v>
      </c>
      <c r="K16029" s="24">
        <v>15.371034106499996</v>
      </c>
      <c r="L16029" s="24">
        <v>15.955133402546997</v>
      </c>
      <c r="M16029" s="24">
        <v>16.41783227122086</v>
      </c>
      <c r="N16029" s="24">
        <v>16.828278078001379</v>
      </c>
      <c r="O16029" s="20">
        <v>3.06</v>
      </c>
      <c r="P16029" s="20">
        <v>371.23689127800134</v>
      </c>
      <c r="Q16029" s="20">
        <v>21.60598707237968</v>
      </c>
      <c r="R16029" s="23">
        <v>392.84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4.89</v>
      </c>
      <c r="I16030" s="24">
        <v>15.0389</v>
      </c>
      <c r="J16030" s="24">
        <v>15.114094499999998</v>
      </c>
      <c r="K16030" s="24">
        <v>15.371034106499996</v>
      </c>
      <c r="L16030" s="24">
        <v>15.955133402546997</v>
      </c>
      <c r="M16030" s="24">
        <v>16.41783227122086</v>
      </c>
      <c r="N16030" s="24">
        <v>16.828278078001379</v>
      </c>
      <c r="O16030" s="20">
        <v>3.06</v>
      </c>
      <c r="P16030" s="20">
        <v>371.23689127800134</v>
      </c>
      <c r="Q16030" s="20">
        <v>21.60598707237968</v>
      </c>
      <c r="R16030" s="23">
        <v>392.84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4.89</v>
      </c>
      <c r="I16031" s="24">
        <v>15.0389</v>
      </c>
      <c r="J16031" s="24">
        <v>15.114094499999998</v>
      </c>
      <c r="K16031" s="24">
        <v>15.371034106499996</v>
      </c>
      <c r="L16031" s="24">
        <v>15.955133402546997</v>
      </c>
      <c r="M16031" s="24">
        <v>16.41783227122086</v>
      </c>
      <c r="N16031" s="24">
        <v>16.828278078001379</v>
      </c>
      <c r="O16031" s="20">
        <v>3.06</v>
      </c>
      <c r="P16031" s="20">
        <v>371.23689127800134</v>
      </c>
      <c r="Q16031" s="20">
        <v>21.60598707237968</v>
      </c>
      <c r="R16031" s="23">
        <v>392.84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4.89</v>
      </c>
      <c r="I16032" s="24">
        <v>15.0389</v>
      </c>
      <c r="J16032" s="24">
        <v>15.114094499999998</v>
      </c>
      <c r="K16032" s="24">
        <v>15.371034106499996</v>
      </c>
      <c r="L16032" s="24">
        <v>15.955133402546997</v>
      </c>
      <c r="M16032" s="24">
        <v>16.41783227122086</v>
      </c>
      <c r="N16032" s="24">
        <v>16.828278078001379</v>
      </c>
      <c r="O16032" s="20">
        <v>3.06</v>
      </c>
      <c r="P16032" s="20">
        <v>371.23689127800134</v>
      </c>
      <c r="Q16032" s="20">
        <v>21.60598707237968</v>
      </c>
      <c r="R16032" s="23">
        <v>392.84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4.89</v>
      </c>
      <c r="I16033" s="24">
        <v>15.0389</v>
      </c>
      <c r="J16033" s="24">
        <v>15.114094499999998</v>
      </c>
      <c r="K16033" s="24">
        <v>15.371034106499996</v>
      </c>
      <c r="L16033" s="24">
        <v>15.955133402546997</v>
      </c>
      <c r="M16033" s="24">
        <v>16.41783227122086</v>
      </c>
      <c r="N16033" s="24">
        <v>16.828278078001379</v>
      </c>
      <c r="O16033" s="20">
        <v>3.06</v>
      </c>
      <c r="P16033" s="20">
        <v>371.23689127800134</v>
      </c>
      <c r="Q16033" s="20">
        <v>21.60598707237968</v>
      </c>
      <c r="R16033" s="23">
        <v>392.84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4.89</v>
      </c>
      <c r="I16034" s="24">
        <v>15.0389</v>
      </c>
      <c r="J16034" s="24">
        <v>15.114094499999998</v>
      </c>
      <c r="K16034" s="24">
        <v>15.371034106499996</v>
      </c>
      <c r="L16034" s="24">
        <v>15.955133402546997</v>
      </c>
      <c r="M16034" s="24">
        <v>16.41783227122086</v>
      </c>
      <c r="N16034" s="24">
        <v>16.828278078001379</v>
      </c>
      <c r="O16034" s="20">
        <v>3.06</v>
      </c>
      <c r="P16034" s="20">
        <v>371.23689127800134</v>
      </c>
      <c r="Q16034" s="20">
        <v>21.60598707237968</v>
      </c>
      <c r="R16034" s="23">
        <v>392.84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4.89</v>
      </c>
      <c r="I16035" s="24">
        <v>15.0389</v>
      </c>
      <c r="J16035" s="24">
        <v>15.114094499999998</v>
      </c>
      <c r="K16035" s="24">
        <v>15.371034106499996</v>
      </c>
      <c r="L16035" s="24">
        <v>15.955133402546997</v>
      </c>
      <c r="M16035" s="24">
        <v>16.41783227122086</v>
      </c>
      <c r="N16035" s="24">
        <v>16.828278078001379</v>
      </c>
      <c r="O16035" s="20">
        <v>3.06</v>
      </c>
      <c r="P16035" s="20">
        <v>371.23689127800134</v>
      </c>
      <c r="Q16035" s="20">
        <v>21.60598707237968</v>
      </c>
      <c r="R16035" s="23">
        <v>392.84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4.89</v>
      </c>
      <c r="I16036" s="24">
        <v>15.0389</v>
      </c>
      <c r="J16036" s="24">
        <v>15.114094499999998</v>
      </c>
      <c r="K16036" s="24">
        <v>15.371034106499996</v>
      </c>
      <c r="L16036" s="24">
        <v>15.955133402546997</v>
      </c>
      <c r="M16036" s="24">
        <v>16.41783227122086</v>
      </c>
      <c r="N16036" s="24">
        <v>16.828278078001379</v>
      </c>
      <c r="O16036" s="20">
        <v>3.06</v>
      </c>
      <c r="P16036" s="20">
        <v>371.23689127800134</v>
      </c>
      <c r="Q16036" s="20">
        <v>21.60598707237968</v>
      </c>
      <c r="R16036" s="23">
        <v>392.84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4.89</v>
      </c>
      <c r="I16037" s="24">
        <v>15.0389</v>
      </c>
      <c r="J16037" s="24">
        <v>15.114094499999998</v>
      </c>
      <c r="K16037" s="24">
        <v>15.371034106499996</v>
      </c>
      <c r="L16037" s="24">
        <v>15.955133402546997</v>
      </c>
      <c r="M16037" s="24">
        <v>16.41783227122086</v>
      </c>
      <c r="N16037" s="24">
        <v>16.828278078001379</v>
      </c>
      <c r="O16037" s="20">
        <v>3.06</v>
      </c>
      <c r="P16037" s="20">
        <v>371.23689127800134</v>
      </c>
      <c r="Q16037" s="20">
        <v>21.60598707237968</v>
      </c>
      <c r="R16037" s="23">
        <v>392.84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4.89</v>
      </c>
      <c r="I16038" s="24">
        <v>15.0389</v>
      </c>
      <c r="J16038" s="24">
        <v>15.114094499999998</v>
      </c>
      <c r="K16038" s="24">
        <v>15.371034106499996</v>
      </c>
      <c r="L16038" s="24">
        <v>15.955133402546997</v>
      </c>
      <c r="M16038" s="24">
        <v>16.41783227122086</v>
      </c>
      <c r="N16038" s="24">
        <v>16.828278078001379</v>
      </c>
      <c r="O16038" s="20">
        <v>3.06</v>
      </c>
      <c r="P16038" s="20">
        <v>371.23689127800134</v>
      </c>
      <c r="Q16038" s="20">
        <v>21.60598707237968</v>
      </c>
      <c r="R16038" s="23">
        <v>392.84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4.89</v>
      </c>
      <c r="I16039" s="24">
        <v>15.0389</v>
      </c>
      <c r="J16039" s="24">
        <v>15.114094499999998</v>
      </c>
      <c r="K16039" s="24">
        <v>15.371034106499996</v>
      </c>
      <c r="L16039" s="24">
        <v>15.955133402546997</v>
      </c>
      <c r="M16039" s="24">
        <v>16.41783227122086</v>
      </c>
      <c r="N16039" s="24">
        <v>16.828278078001379</v>
      </c>
      <c r="O16039" s="20">
        <v>3.06</v>
      </c>
      <c r="P16039" s="20">
        <v>371.23689127800134</v>
      </c>
      <c r="Q16039" s="20">
        <v>21.60598707237968</v>
      </c>
      <c r="R16039" s="23">
        <v>392.84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4.89</v>
      </c>
      <c r="I16040" s="24">
        <v>15.0389</v>
      </c>
      <c r="J16040" s="24">
        <v>15.114094499999998</v>
      </c>
      <c r="K16040" s="24">
        <v>15.371034106499996</v>
      </c>
      <c r="L16040" s="24">
        <v>15.955133402546997</v>
      </c>
      <c r="M16040" s="24">
        <v>16.41783227122086</v>
      </c>
      <c r="N16040" s="24">
        <v>16.828278078001379</v>
      </c>
      <c r="O16040" s="20">
        <v>3.06</v>
      </c>
      <c r="P16040" s="20">
        <v>371.23689127800134</v>
      </c>
      <c r="Q16040" s="20">
        <v>21.60598707237968</v>
      </c>
      <c r="R16040" s="23">
        <v>392.84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4.89</v>
      </c>
      <c r="I16041" s="24">
        <v>15.0389</v>
      </c>
      <c r="J16041" s="24">
        <v>15.114094499999998</v>
      </c>
      <c r="K16041" s="24">
        <v>15.371034106499996</v>
      </c>
      <c r="L16041" s="24">
        <v>15.955133402546997</v>
      </c>
      <c r="M16041" s="24">
        <v>16.41783227122086</v>
      </c>
      <c r="N16041" s="24">
        <v>16.828278078001379</v>
      </c>
      <c r="O16041" s="20">
        <v>3.06</v>
      </c>
      <c r="P16041" s="20">
        <v>371.23689127800134</v>
      </c>
      <c r="Q16041" s="20">
        <v>21.60598707237968</v>
      </c>
      <c r="R16041" s="23">
        <v>392.84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4.89</v>
      </c>
      <c r="I16042" s="24">
        <v>15.0389</v>
      </c>
      <c r="J16042" s="24">
        <v>15.114094499999998</v>
      </c>
      <c r="K16042" s="24">
        <v>15.371034106499996</v>
      </c>
      <c r="L16042" s="24">
        <v>15.955133402546997</v>
      </c>
      <c r="M16042" s="24">
        <v>16.41783227122086</v>
      </c>
      <c r="N16042" s="24">
        <v>16.828278078001379</v>
      </c>
      <c r="O16042" s="20">
        <v>3.06</v>
      </c>
      <c r="P16042" s="20">
        <v>371.23689127800134</v>
      </c>
      <c r="Q16042" s="20">
        <v>21.60598707237968</v>
      </c>
      <c r="R16042" s="23">
        <v>392.84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4.89</v>
      </c>
      <c r="I16043" s="24">
        <v>15.0389</v>
      </c>
      <c r="J16043" s="24">
        <v>15.114094499999998</v>
      </c>
      <c r="K16043" s="24">
        <v>15.371034106499996</v>
      </c>
      <c r="L16043" s="24">
        <v>15.955133402546997</v>
      </c>
      <c r="M16043" s="24">
        <v>16.41783227122086</v>
      </c>
      <c r="N16043" s="24">
        <v>16.828278078001379</v>
      </c>
      <c r="O16043" s="20">
        <v>3.06</v>
      </c>
      <c r="P16043" s="20">
        <v>371.23689127800134</v>
      </c>
      <c r="Q16043" s="20">
        <v>21.60598707237968</v>
      </c>
      <c r="R16043" s="23">
        <v>392.84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4.89</v>
      </c>
      <c r="I16044" s="24">
        <v>15.0389</v>
      </c>
      <c r="J16044" s="24">
        <v>15.114094499999998</v>
      </c>
      <c r="K16044" s="24">
        <v>15.371034106499996</v>
      </c>
      <c r="L16044" s="24">
        <v>15.955133402546997</v>
      </c>
      <c r="M16044" s="24">
        <v>16.41783227122086</v>
      </c>
      <c r="N16044" s="24">
        <v>16.828278078001379</v>
      </c>
      <c r="O16044" s="20">
        <v>3.06</v>
      </c>
      <c r="P16044" s="20">
        <v>371.23689127800134</v>
      </c>
      <c r="Q16044" s="20">
        <v>21.60598707237968</v>
      </c>
      <c r="R16044" s="23">
        <v>392.84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4.89</v>
      </c>
      <c r="I16045" s="24">
        <v>15.0389</v>
      </c>
      <c r="J16045" s="24">
        <v>15.114094499999998</v>
      </c>
      <c r="K16045" s="24">
        <v>15.371034106499996</v>
      </c>
      <c r="L16045" s="24">
        <v>15.955133402546997</v>
      </c>
      <c r="M16045" s="24">
        <v>16.41783227122086</v>
      </c>
      <c r="N16045" s="24">
        <v>16.828278078001379</v>
      </c>
      <c r="O16045" s="20">
        <v>3.06</v>
      </c>
      <c r="P16045" s="20">
        <v>371.23689127800134</v>
      </c>
      <c r="Q16045" s="20">
        <v>21.60598707237968</v>
      </c>
      <c r="R16045" s="23">
        <v>392.84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4.89</v>
      </c>
      <c r="I16046" s="24">
        <v>15.0389</v>
      </c>
      <c r="J16046" s="24">
        <v>15.114094499999998</v>
      </c>
      <c r="K16046" s="24">
        <v>15.371034106499996</v>
      </c>
      <c r="L16046" s="24">
        <v>15.955133402546997</v>
      </c>
      <c r="M16046" s="24">
        <v>16.41783227122086</v>
      </c>
      <c r="N16046" s="24">
        <v>16.828278078001379</v>
      </c>
      <c r="O16046" s="20">
        <v>3.06</v>
      </c>
      <c r="P16046" s="20">
        <v>371.23689127800134</v>
      </c>
      <c r="Q16046" s="20">
        <v>21.60598707237968</v>
      </c>
      <c r="R16046" s="23">
        <v>392.84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4.89</v>
      </c>
      <c r="I16047" s="24">
        <v>15.0389</v>
      </c>
      <c r="J16047" s="24">
        <v>15.114094499999998</v>
      </c>
      <c r="K16047" s="24">
        <v>15.371034106499996</v>
      </c>
      <c r="L16047" s="24">
        <v>15.955133402546997</v>
      </c>
      <c r="M16047" s="24">
        <v>16.41783227122086</v>
      </c>
      <c r="N16047" s="24">
        <v>16.828278078001379</v>
      </c>
      <c r="O16047" s="20">
        <v>3.06</v>
      </c>
      <c r="P16047" s="20">
        <v>371.23689127800134</v>
      </c>
      <c r="Q16047" s="20">
        <v>21.60598707237968</v>
      </c>
      <c r="R16047" s="23">
        <v>392.84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4.89</v>
      </c>
      <c r="I16048" s="24">
        <v>15.0389</v>
      </c>
      <c r="J16048" s="24">
        <v>15.114094499999998</v>
      </c>
      <c r="K16048" s="24">
        <v>15.371034106499996</v>
      </c>
      <c r="L16048" s="24">
        <v>15.955133402546997</v>
      </c>
      <c r="M16048" s="24">
        <v>16.41783227122086</v>
      </c>
      <c r="N16048" s="24">
        <v>16.828278078001379</v>
      </c>
      <c r="O16048" s="20">
        <v>3.06</v>
      </c>
      <c r="P16048" s="20">
        <v>371.23689127800134</v>
      </c>
      <c r="Q16048" s="20">
        <v>21.60598707237968</v>
      </c>
      <c r="R16048" s="23">
        <v>392.84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4.89</v>
      </c>
      <c r="I16049" s="24">
        <v>15.0389</v>
      </c>
      <c r="J16049" s="24">
        <v>15.114094499999998</v>
      </c>
      <c r="K16049" s="24">
        <v>15.371034106499996</v>
      </c>
      <c r="L16049" s="24">
        <v>15.955133402546997</v>
      </c>
      <c r="M16049" s="24">
        <v>16.41783227122086</v>
      </c>
      <c r="N16049" s="24">
        <v>16.828278078001379</v>
      </c>
      <c r="O16049" s="20">
        <v>3.06</v>
      </c>
      <c r="P16049" s="20">
        <v>371.23689127800134</v>
      </c>
      <c r="Q16049" s="20">
        <v>21.60598707237968</v>
      </c>
      <c r="R16049" s="23">
        <v>392.84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4.89</v>
      </c>
      <c r="I16050" s="24">
        <v>15.0389</v>
      </c>
      <c r="J16050" s="24">
        <v>15.114094499999998</v>
      </c>
      <c r="K16050" s="24">
        <v>15.371034106499996</v>
      </c>
      <c r="L16050" s="24">
        <v>15.955133402546997</v>
      </c>
      <c r="M16050" s="24">
        <v>16.41783227122086</v>
      </c>
      <c r="N16050" s="24">
        <v>16.828278078001379</v>
      </c>
      <c r="O16050" s="20">
        <v>3.06</v>
      </c>
      <c r="P16050" s="20">
        <v>371.23689127800134</v>
      </c>
      <c r="Q16050" s="20">
        <v>21.60598707237968</v>
      </c>
      <c r="R16050" s="23">
        <v>392.84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4.89</v>
      </c>
      <c r="I16051" s="24">
        <v>15.0389</v>
      </c>
      <c r="J16051" s="24">
        <v>15.114094499999998</v>
      </c>
      <c r="K16051" s="24">
        <v>15.371034106499996</v>
      </c>
      <c r="L16051" s="24">
        <v>15.955133402546997</v>
      </c>
      <c r="M16051" s="24">
        <v>16.41783227122086</v>
      </c>
      <c r="N16051" s="24">
        <v>16.828278078001379</v>
      </c>
      <c r="O16051" s="20">
        <v>3.06</v>
      </c>
      <c r="P16051" s="20">
        <v>371.23689127800134</v>
      </c>
      <c r="Q16051" s="20">
        <v>21.60598707237968</v>
      </c>
      <c r="R16051" s="23">
        <v>392.84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4.89</v>
      </c>
      <c r="I16052" s="24">
        <v>15.0389</v>
      </c>
      <c r="J16052" s="24">
        <v>15.114094499999998</v>
      </c>
      <c r="K16052" s="24">
        <v>15.371034106499996</v>
      </c>
      <c r="L16052" s="24">
        <v>15.955133402546997</v>
      </c>
      <c r="M16052" s="24">
        <v>16.41783227122086</v>
      </c>
      <c r="N16052" s="24">
        <v>16.828278078001379</v>
      </c>
      <c r="O16052" s="20">
        <v>3.06</v>
      </c>
      <c r="P16052" s="20">
        <v>371.23689127800134</v>
      </c>
      <c r="Q16052" s="20">
        <v>21.60598707237968</v>
      </c>
      <c r="R16052" s="23">
        <v>392.84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4.89</v>
      </c>
      <c r="I16053" s="24">
        <v>15.0389</v>
      </c>
      <c r="J16053" s="24">
        <v>15.114094499999998</v>
      </c>
      <c r="K16053" s="24">
        <v>15.371034106499996</v>
      </c>
      <c r="L16053" s="24">
        <v>15.955133402546997</v>
      </c>
      <c r="M16053" s="24">
        <v>16.41783227122086</v>
      </c>
      <c r="N16053" s="24">
        <v>16.828278078001379</v>
      </c>
      <c r="O16053" s="20">
        <v>3.06</v>
      </c>
      <c r="P16053" s="20">
        <v>371.23689127800134</v>
      </c>
      <c r="Q16053" s="20">
        <v>21.60598707237968</v>
      </c>
      <c r="R16053" s="23">
        <v>392.84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4.89</v>
      </c>
      <c r="I16054" s="24">
        <v>15.0389</v>
      </c>
      <c r="J16054" s="24">
        <v>15.114094499999998</v>
      </c>
      <c r="K16054" s="24">
        <v>15.371034106499996</v>
      </c>
      <c r="L16054" s="24">
        <v>15.955133402546997</v>
      </c>
      <c r="M16054" s="24">
        <v>16.41783227122086</v>
      </c>
      <c r="N16054" s="24">
        <v>16.828278078001379</v>
      </c>
      <c r="O16054" s="20">
        <v>3.06</v>
      </c>
      <c r="P16054" s="20">
        <v>371.23689127800134</v>
      </c>
      <c r="Q16054" s="20">
        <v>21.60598707237968</v>
      </c>
      <c r="R16054" s="23">
        <v>392.84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4.89</v>
      </c>
      <c r="I16055" s="24">
        <v>15.0389</v>
      </c>
      <c r="J16055" s="24">
        <v>15.114094499999998</v>
      </c>
      <c r="K16055" s="24">
        <v>15.371034106499996</v>
      </c>
      <c r="L16055" s="24">
        <v>15.955133402546997</v>
      </c>
      <c r="M16055" s="24">
        <v>16.41783227122086</v>
      </c>
      <c r="N16055" s="24">
        <v>16.828278078001379</v>
      </c>
      <c r="O16055" s="20">
        <v>3.06</v>
      </c>
      <c r="P16055" s="20">
        <v>371.23689127800134</v>
      </c>
      <c r="Q16055" s="20">
        <v>21.60598707237968</v>
      </c>
      <c r="R16055" s="23">
        <v>392.84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4.89</v>
      </c>
      <c r="I16056" s="24">
        <v>15.0389</v>
      </c>
      <c r="J16056" s="24">
        <v>15.114094499999998</v>
      </c>
      <c r="K16056" s="24">
        <v>15.371034106499996</v>
      </c>
      <c r="L16056" s="24">
        <v>15.955133402546997</v>
      </c>
      <c r="M16056" s="24">
        <v>16.41783227122086</v>
      </c>
      <c r="N16056" s="24">
        <v>16.828278078001379</v>
      </c>
      <c r="O16056" s="20">
        <v>3.06</v>
      </c>
      <c r="P16056" s="20">
        <v>371.23689127800134</v>
      </c>
      <c r="Q16056" s="20">
        <v>21.60598707237968</v>
      </c>
      <c r="R16056" s="23">
        <v>392.84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4.89</v>
      </c>
      <c r="I16057" s="24">
        <v>15.0389</v>
      </c>
      <c r="J16057" s="24">
        <v>15.114094499999998</v>
      </c>
      <c r="K16057" s="24">
        <v>15.371034106499996</v>
      </c>
      <c r="L16057" s="24">
        <v>15.955133402546997</v>
      </c>
      <c r="M16057" s="24">
        <v>16.41783227122086</v>
      </c>
      <c r="N16057" s="24">
        <v>16.828278078001379</v>
      </c>
      <c r="O16057" s="20">
        <v>3.06</v>
      </c>
      <c r="P16057" s="20">
        <v>371.23689127800134</v>
      </c>
      <c r="Q16057" s="20">
        <v>21.60598707237968</v>
      </c>
      <c r="R16057" s="23">
        <v>392.84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4.89</v>
      </c>
      <c r="I16058" s="24">
        <v>15.0389</v>
      </c>
      <c r="J16058" s="24">
        <v>15.114094499999998</v>
      </c>
      <c r="K16058" s="24">
        <v>15.371034106499996</v>
      </c>
      <c r="L16058" s="24">
        <v>15.955133402546997</v>
      </c>
      <c r="M16058" s="24">
        <v>16.41783227122086</v>
      </c>
      <c r="N16058" s="24">
        <v>16.828278078001379</v>
      </c>
      <c r="O16058" s="20">
        <v>3.06</v>
      </c>
      <c r="P16058" s="20">
        <v>371.23689127800134</v>
      </c>
      <c r="Q16058" s="20">
        <v>21.60598707237968</v>
      </c>
      <c r="R16058" s="23">
        <v>392.84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4.89</v>
      </c>
      <c r="I16059" s="24">
        <v>15.0389</v>
      </c>
      <c r="J16059" s="24">
        <v>15.114094499999998</v>
      </c>
      <c r="K16059" s="24">
        <v>15.371034106499996</v>
      </c>
      <c r="L16059" s="24">
        <v>15.955133402546997</v>
      </c>
      <c r="M16059" s="24">
        <v>16.41783227122086</v>
      </c>
      <c r="N16059" s="24">
        <v>16.828278078001379</v>
      </c>
      <c r="O16059" s="20">
        <v>3.06</v>
      </c>
      <c r="P16059" s="20">
        <v>371.23689127800134</v>
      </c>
      <c r="Q16059" s="20">
        <v>21.60598707237968</v>
      </c>
      <c r="R16059" s="23">
        <v>392.84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4.89</v>
      </c>
      <c r="I16060" s="24">
        <v>15.0389</v>
      </c>
      <c r="J16060" s="24">
        <v>15.114094499999998</v>
      </c>
      <c r="K16060" s="24">
        <v>15.371034106499996</v>
      </c>
      <c r="L16060" s="24">
        <v>15.955133402546997</v>
      </c>
      <c r="M16060" s="24">
        <v>16.41783227122086</v>
      </c>
      <c r="N16060" s="24">
        <v>16.828278078001379</v>
      </c>
      <c r="O16060" s="20">
        <v>3.06</v>
      </c>
      <c r="P16060" s="20">
        <v>371.23689127800134</v>
      </c>
      <c r="Q16060" s="20">
        <v>21.60598707237968</v>
      </c>
      <c r="R16060" s="23">
        <v>392.84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4.89</v>
      </c>
      <c r="I16061" s="24">
        <v>15.0389</v>
      </c>
      <c r="J16061" s="24">
        <v>15.114094499999998</v>
      </c>
      <c r="K16061" s="24">
        <v>15.371034106499996</v>
      </c>
      <c r="L16061" s="24">
        <v>15.955133402546997</v>
      </c>
      <c r="M16061" s="24">
        <v>16.41783227122086</v>
      </c>
      <c r="N16061" s="24">
        <v>16.828278078001379</v>
      </c>
      <c r="O16061" s="20">
        <v>3.06</v>
      </c>
      <c r="P16061" s="20">
        <v>371.23689127800134</v>
      </c>
      <c r="Q16061" s="20">
        <v>21.60598707237968</v>
      </c>
      <c r="R16061" s="23">
        <v>392.84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4.89</v>
      </c>
      <c r="I16062" s="24">
        <v>15.0389</v>
      </c>
      <c r="J16062" s="24">
        <v>15.114094499999998</v>
      </c>
      <c r="K16062" s="24">
        <v>15.371034106499996</v>
      </c>
      <c r="L16062" s="24">
        <v>15.955133402546997</v>
      </c>
      <c r="M16062" s="24">
        <v>16.41783227122086</v>
      </c>
      <c r="N16062" s="24">
        <v>16.828278078001379</v>
      </c>
      <c r="O16062" s="20">
        <v>3.06</v>
      </c>
      <c r="P16062" s="20">
        <v>371.23689127800134</v>
      </c>
      <c r="Q16062" s="20">
        <v>21.60598707237968</v>
      </c>
      <c r="R16062" s="23">
        <v>392.84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4.89</v>
      </c>
      <c r="I16063" s="24">
        <v>15.0389</v>
      </c>
      <c r="J16063" s="24">
        <v>15.114094499999998</v>
      </c>
      <c r="K16063" s="24">
        <v>15.371034106499996</v>
      </c>
      <c r="L16063" s="24">
        <v>15.955133402546997</v>
      </c>
      <c r="M16063" s="24">
        <v>16.41783227122086</v>
      </c>
      <c r="N16063" s="24">
        <v>16.828278078001379</v>
      </c>
      <c r="O16063" s="20">
        <v>3.06</v>
      </c>
      <c r="P16063" s="20">
        <v>371.23689127800134</v>
      </c>
      <c r="Q16063" s="20">
        <v>21.60598707237968</v>
      </c>
      <c r="R16063" s="23">
        <v>392.84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4.89</v>
      </c>
      <c r="I16064" s="24">
        <v>15.0389</v>
      </c>
      <c r="J16064" s="24">
        <v>15.114094499999998</v>
      </c>
      <c r="K16064" s="24">
        <v>15.371034106499996</v>
      </c>
      <c r="L16064" s="24">
        <v>15.955133402546997</v>
      </c>
      <c r="M16064" s="24">
        <v>16.41783227122086</v>
      </c>
      <c r="N16064" s="24">
        <v>16.828278078001379</v>
      </c>
      <c r="O16064" s="20">
        <v>3.06</v>
      </c>
      <c r="P16064" s="20">
        <v>371.23689127800134</v>
      </c>
      <c r="Q16064" s="20">
        <v>21.60598707237968</v>
      </c>
      <c r="R16064" s="23">
        <v>392.84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4.89</v>
      </c>
      <c r="I16065" s="24">
        <v>15.0389</v>
      </c>
      <c r="J16065" s="24">
        <v>15.114094499999998</v>
      </c>
      <c r="K16065" s="24">
        <v>15.371034106499996</v>
      </c>
      <c r="L16065" s="24">
        <v>15.955133402546997</v>
      </c>
      <c r="M16065" s="24">
        <v>16.41783227122086</v>
      </c>
      <c r="N16065" s="24">
        <v>16.828278078001379</v>
      </c>
      <c r="O16065" s="20">
        <v>3.06</v>
      </c>
      <c r="P16065" s="20">
        <v>371.23689127800134</v>
      </c>
      <c r="Q16065" s="20">
        <v>21.60598707237968</v>
      </c>
      <c r="R16065" s="23">
        <v>392.84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4.89</v>
      </c>
      <c r="I16066" s="24">
        <v>15.0389</v>
      </c>
      <c r="J16066" s="24">
        <v>15.114094499999998</v>
      </c>
      <c r="K16066" s="24">
        <v>15.371034106499996</v>
      </c>
      <c r="L16066" s="24">
        <v>15.955133402546997</v>
      </c>
      <c r="M16066" s="24">
        <v>16.41783227122086</v>
      </c>
      <c r="N16066" s="24">
        <v>16.828278078001379</v>
      </c>
      <c r="O16066" s="20">
        <v>3.06</v>
      </c>
      <c r="P16066" s="20">
        <v>371.23689127800134</v>
      </c>
      <c r="Q16066" s="20">
        <v>21.60598707237968</v>
      </c>
      <c r="R16066" s="23">
        <v>392.84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4.89</v>
      </c>
      <c r="I16067" s="24">
        <v>15.0389</v>
      </c>
      <c r="J16067" s="24">
        <v>15.114094499999998</v>
      </c>
      <c r="K16067" s="24">
        <v>15.371034106499996</v>
      </c>
      <c r="L16067" s="24">
        <v>15.955133402546997</v>
      </c>
      <c r="M16067" s="24">
        <v>16.41783227122086</v>
      </c>
      <c r="N16067" s="24">
        <v>16.828278078001379</v>
      </c>
      <c r="O16067" s="20">
        <v>3.06</v>
      </c>
      <c r="P16067" s="20">
        <v>371.23689127800134</v>
      </c>
      <c r="Q16067" s="20">
        <v>21.60598707237968</v>
      </c>
      <c r="R16067" s="23">
        <v>392.84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4.89</v>
      </c>
      <c r="I16068" s="24">
        <v>15.0389</v>
      </c>
      <c r="J16068" s="24">
        <v>15.114094499999998</v>
      </c>
      <c r="K16068" s="24">
        <v>15.371034106499996</v>
      </c>
      <c r="L16068" s="24">
        <v>15.955133402546997</v>
      </c>
      <c r="M16068" s="24">
        <v>16.41783227122086</v>
      </c>
      <c r="N16068" s="24">
        <v>16.828278078001379</v>
      </c>
      <c r="O16068" s="20">
        <v>3.06</v>
      </c>
      <c r="P16068" s="20">
        <v>371.23689127800134</v>
      </c>
      <c r="Q16068" s="20">
        <v>21.60598707237968</v>
      </c>
      <c r="R16068" s="23">
        <v>392.84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4.89</v>
      </c>
      <c r="I16069" s="24">
        <v>15.0389</v>
      </c>
      <c r="J16069" s="24">
        <v>15.114094499999998</v>
      </c>
      <c r="K16069" s="24">
        <v>15.371034106499996</v>
      </c>
      <c r="L16069" s="24">
        <v>15.955133402546997</v>
      </c>
      <c r="M16069" s="24">
        <v>16.41783227122086</v>
      </c>
      <c r="N16069" s="24">
        <v>16.828278078001379</v>
      </c>
      <c r="O16069" s="20">
        <v>3.06</v>
      </c>
      <c r="P16069" s="20">
        <v>371.23689127800134</v>
      </c>
      <c r="Q16069" s="20">
        <v>21.60598707237968</v>
      </c>
      <c r="R16069" s="23">
        <v>392.84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4.89</v>
      </c>
      <c r="I16070" s="24">
        <v>15.0389</v>
      </c>
      <c r="J16070" s="24">
        <v>15.114094499999998</v>
      </c>
      <c r="K16070" s="24">
        <v>15.371034106499996</v>
      </c>
      <c r="L16070" s="24">
        <v>15.955133402546997</v>
      </c>
      <c r="M16070" s="24">
        <v>16.41783227122086</v>
      </c>
      <c r="N16070" s="24">
        <v>16.828278078001379</v>
      </c>
      <c r="O16070" s="20">
        <v>3.06</v>
      </c>
      <c r="P16070" s="20">
        <v>371.23689127800134</v>
      </c>
      <c r="Q16070" s="20">
        <v>21.60598707237968</v>
      </c>
      <c r="R16070" s="23">
        <v>392.84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4.89</v>
      </c>
      <c r="I16071" s="24">
        <v>15.0389</v>
      </c>
      <c r="J16071" s="24">
        <v>15.114094499999998</v>
      </c>
      <c r="K16071" s="24">
        <v>15.371034106499996</v>
      </c>
      <c r="L16071" s="24">
        <v>15.955133402546997</v>
      </c>
      <c r="M16071" s="24">
        <v>16.41783227122086</v>
      </c>
      <c r="N16071" s="24">
        <v>16.828278078001379</v>
      </c>
      <c r="O16071" s="20">
        <v>3.06</v>
      </c>
      <c r="P16071" s="20">
        <v>371.23689127800134</v>
      </c>
      <c r="Q16071" s="20">
        <v>21.60598707237968</v>
      </c>
      <c r="R16071" s="23">
        <v>392.84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4.89</v>
      </c>
      <c r="I16072" s="24">
        <v>15.0389</v>
      </c>
      <c r="J16072" s="24">
        <v>15.114094499999998</v>
      </c>
      <c r="K16072" s="24">
        <v>15.371034106499996</v>
      </c>
      <c r="L16072" s="24">
        <v>15.955133402546997</v>
      </c>
      <c r="M16072" s="24">
        <v>16.41783227122086</v>
      </c>
      <c r="N16072" s="24">
        <v>16.828278078001379</v>
      </c>
      <c r="O16072" s="20">
        <v>3.06</v>
      </c>
      <c r="P16072" s="20">
        <v>371.23689127800134</v>
      </c>
      <c r="Q16072" s="20">
        <v>21.60598707237968</v>
      </c>
      <c r="R16072" s="23">
        <v>392.84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4.89</v>
      </c>
      <c r="I16073" s="24">
        <v>15.0389</v>
      </c>
      <c r="J16073" s="24">
        <v>15.114094499999998</v>
      </c>
      <c r="K16073" s="24">
        <v>15.371034106499996</v>
      </c>
      <c r="L16073" s="24">
        <v>15.955133402546997</v>
      </c>
      <c r="M16073" s="24">
        <v>16.41783227122086</v>
      </c>
      <c r="N16073" s="24">
        <v>16.828278078001379</v>
      </c>
      <c r="O16073" s="20">
        <v>3.06</v>
      </c>
      <c r="P16073" s="20">
        <v>371.23689127800134</v>
      </c>
      <c r="Q16073" s="20">
        <v>21.60598707237968</v>
      </c>
      <c r="R16073" s="23">
        <v>392.84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4.89</v>
      </c>
      <c r="I16074" s="24">
        <v>15.0389</v>
      </c>
      <c r="J16074" s="24">
        <v>15.114094499999998</v>
      </c>
      <c r="K16074" s="24">
        <v>15.371034106499996</v>
      </c>
      <c r="L16074" s="24">
        <v>15.955133402546997</v>
      </c>
      <c r="M16074" s="24">
        <v>16.41783227122086</v>
      </c>
      <c r="N16074" s="24">
        <v>16.828278078001379</v>
      </c>
      <c r="O16074" s="20">
        <v>3.06</v>
      </c>
      <c r="P16074" s="20">
        <v>371.23689127800134</v>
      </c>
      <c r="Q16074" s="20">
        <v>21.60598707237968</v>
      </c>
      <c r="R16074" s="23">
        <v>392.84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4.89</v>
      </c>
      <c r="I16075" s="24">
        <v>15.0389</v>
      </c>
      <c r="J16075" s="24">
        <v>15.114094499999998</v>
      </c>
      <c r="K16075" s="24">
        <v>15.371034106499996</v>
      </c>
      <c r="L16075" s="24">
        <v>15.955133402546997</v>
      </c>
      <c r="M16075" s="24">
        <v>16.41783227122086</v>
      </c>
      <c r="N16075" s="24">
        <v>16.828278078001379</v>
      </c>
      <c r="O16075" s="20">
        <v>3.06</v>
      </c>
      <c r="P16075" s="20">
        <v>371.23689127800134</v>
      </c>
      <c r="Q16075" s="20">
        <v>21.60598707237968</v>
      </c>
      <c r="R16075" s="23">
        <v>392.84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4.89</v>
      </c>
      <c r="I16076" s="24">
        <v>15.0389</v>
      </c>
      <c r="J16076" s="24">
        <v>15.114094499999998</v>
      </c>
      <c r="K16076" s="24">
        <v>15.371034106499996</v>
      </c>
      <c r="L16076" s="24">
        <v>15.955133402546997</v>
      </c>
      <c r="M16076" s="24">
        <v>16.41783227122086</v>
      </c>
      <c r="N16076" s="24">
        <v>16.828278078001379</v>
      </c>
      <c r="O16076" s="20">
        <v>3.06</v>
      </c>
      <c r="P16076" s="20">
        <v>371.23689127800134</v>
      </c>
      <c r="Q16076" s="20">
        <v>21.60598707237968</v>
      </c>
      <c r="R16076" s="23">
        <v>392.84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4.89</v>
      </c>
      <c r="I16077" s="24">
        <v>15.0389</v>
      </c>
      <c r="J16077" s="24">
        <v>15.114094499999998</v>
      </c>
      <c r="K16077" s="24">
        <v>15.371034106499996</v>
      </c>
      <c r="L16077" s="24">
        <v>15.955133402546997</v>
      </c>
      <c r="M16077" s="24">
        <v>16.41783227122086</v>
      </c>
      <c r="N16077" s="24">
        <v>16.828278078001379</v>
      </c>
      <c r="O16077" s="20">
        <v>3.06</v>
      </c>
      <c r="P16077" s="20">
        <v>371.23689127800134</v>
      </c>
      <c r="Q16077" s="20">
        <v>21.60598707237968</v>
      </c>
      <c r="R16077" s="23">
        <v>392.84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4.89</v>
      </c>
      <c r="I16078" s="24">
        <v>15.0389</v>
      </c>
      <c r="J16078" s="24">
        <v>15.114094499999998</v>
      </c>
      <c r="K16078" s="24">
        <v>15.371034106499996</v>
      </c>
      <c r="L16078" s="24">
        <v>15.955133402546997</v>
      </c>
      <c r="M16078" s="24">
        <v>16.41783227122086</v>
      </c>
      <c r="N16078" s="24">
        <v>16.828278078001379</v>
      </c>
      <c r="O16078" s="20">
        <v>3.06</v>
      </c>
      <c r="P16078" s="20">
        <v>371.23689127800134</v>
      </c>
      <c r="Q16078" s="20">
        <v>21.60598707237968</v>
      </c>
      <c r="R16078" s="23">
        <v>392.84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4.89</v>
      </c>
      <c r="I16079" s="24">
        <v>15.0389</v>
      </c>
      <c r="J16079" s="24">
        <v>15.114094499999998</v>
      </c>
      <c r="K16079" s="24">
        <v>15.371034106499996</v>
      </c>
      <c r="L16079" s="24">
        <v>15.955133402546997</v>
      </c>
      <c r="M16079" s="24">
        <v>16.41783227122086</v>
      </c>
      <c r="N16079" s="24">
        <v>16.828278078001379</v>
      </c>
      <c r="O16079" s="20">
        <v>3.06</v>
      </c>
      <c r="P16079" s="20">
        <v>371.23689127800134</v>
      </c>
      <c r="Q16079" s="20">
        <v>21.60598707237968</v>
      </c>
      <c r="R16079" s="23">
        <v>392.84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4.89</v>
      </c>
      <c r="I16080" s="24">
        <v>15.0389</v>
      </c>
      <c r="J16080" s="24">
        <v>15.114094499999998</v>
      </c>
      <c r="K16080" s="24">
        <v>15.371034106499996</v>
      </c>
      <c r="L16080" s="24">
        <v>15.955133402546997</v>
      </c>
      <c r="M16080" s="24">
        <v>16.41783227122086</v>
      </c>
      <c r="N16080" s="24">
        <v>16.828278078001379</v>
      </c>
      <c r="O16080" s="20">
        <v>3.06</v>
      </c>
      <c r="P16080" s="20">
        <v>371.23689127800134</v>
      </c>
      <c r="Q16080" s="20">
        <v>21.60598707237968</v>
      </c>
      <c r="R16080" s="23">
        <v>392.84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4.89</v>
      </c>
      <c r="I16081" s="24">
        <v>15.0389</v>
      </c>
      <c r="J16081" s="24">
        <v>15.114094499999998</v>
      </c>
      <c r="K16081" s="24">
        <v>15.371034106499996</v>
      </c>
      <c r="L16081" s="24">
        <v>15.955133402546997</v>
      </c>
      <c r="M16081" s="24">
        <v>16.41783227122086</v>
      </c>
      <c r="N16081" s="24">
        <v>16.828278078001379</v>
      </c>
      <c r="O16081" s="20">
        <v>3.06</v>
      </c>
      <c r="P16081" s="20">
        <v>371.23689127800134</v>
      </c>
      <c r="Q16081" s="20">
        <v>21.60598707237968</v>
      </c>
      <c r="R16081" s="23">
        <v>392.84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4.89</v>
      </c>
      <c r="I16082" s="24">
        <v>15.0389</v>
      </c>
      <c r="J16082" s="24">
        <v>15.114094499999998</v>
      </c>
      <c r="K16082" s="24">
        <v>15.371034106499996</v>
      </c>
      <c r="L16082" s="24">
        <v>15.955133402546997</v>
      </c>
      <c r="M16082" s="24">
        <v>16.41783227122086</v>
      </c>
      <c r="N16082" s="24">
        <v>16.828278078001379</v>
      </c>
      <c r="O16082" s="20">
        <v>3.06</v>
      </c>
      <c r="P16082" s="20">
        <v>371.23689127800134</v>
      </c>
      <c r="Q16082" s="20">
        <v>21.60598707237968</v>
      </c>
      <c r="R16082" s="23">
        <v>392.84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4.89</v>
      </c>
      <c r="I16083" s="24">
        <v>15.0389</v>
      </c>
      <c r="J16083" s="24">
        <v>15.114094499999998</v>
      </c>
      <c r="K16083" s="24">
        <v>15.371034106499996</v>
      </c>
      <c r="L16083" s="24">
        <v>15.955133402546997</v>
      </c>
      <c r="M16083" s="24">
        <v>16.41783227122086</v>
      </c>
      <c r="N16083" s="24">
        <v>16.828278078001379</v>
      </c>
      <c r="O16083" s="20">
        <v>3.06</v>
      </c>
      <c r="P16083" s="20">
        <v>371.23689127800134</v>
      </c>
      <c r="Q16083" s="20">
        <v>21.60598707237968</v>
      </c>
      <c r="R16083" s="23">
        <v>392.84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4.89</v>
      </c>
      <c r="I16084" s="24">
        <v>15.0389</v>
      </c>
      <c r="J16084" s="24">
        <v>15.114094499999998</v>
      </c>
      <c r="K16084" s="24">
        <v>15.371034106499996</v>
      </c>
      <c r="L16084" s="24">
        <v>15.955133402546997</v>
      </c>
      <c r="M16084" s="24">
        <v>16.41783227122086</v>
      </c>
      <c r="N16084" s="24">
        <v>16.828278078001379</v>
      </c>
      <c r="O16084" s="20">
        <v>3.06</v>
      </c>
      <c r="P16084" s="20">
        <v>371.23689127800134</v>
      </c>
      <c r="Q16084" s="20">
        <v>21.60598707237968</v>
      </c>
      <c r="R16084" s="23">
        <v>392.84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4.89</v>
      </c>
      <c r="I16085" s="24">
        <v>15.0389</v>
      </c>
      <c r="J16085" s="24">
        <v>15.114094499999998</v>
      </c>
      <c r="K16085" s="24">
        <v>15.371034106499996</v>
      </c>
      <c r="L16085" s="24">
        <v>15.955133402546997</v>
      </c>
      <c r="M16085" s="24">
        <v>16.41783227122086</v>
      </c>
      <c r="N16085" s="24">
        <v>16.828278078001379</v>
      </c>
      <c r="O16085" s="20">
        <v>3.06</v>
      </c>
      <c r="P16085" s="20">
        <v>371.23689127800134</v>
      </c>
      <c r="Q16085" s="20">
        <v>21.60598707237968</v>
      </c>
      <c r="R16085" s="23">
        <v>392.84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4.89</v>
      </c>
      <c r="I16086" s="24">
        <v>15.0389</v>
      </c>
      <c r="J16086" s="24">
        <v>15.114094499999998</v>
      </c>
      <c r="K16086" s="24">
        <v>15.371034106499996</v>
      </c>
      <c r="L16086" s="24">
        <v>15.955133402546997</v>
      </c>
      <c r="M16086" s="24">
        <v>16.41783227122086</v>
      </c>
      <c r="N16086" s="24">
        <v>16.828278078001379</v>
      </c>
      <c r="O16086" s="20">
        <v>3.06</v>
      </c>
      <c r="P16086" s="20">
        <v>371.23689127800134</v>
      </c>
      <c r="Q16086" s="20">
        <v>21.60598707237968</v>
      </c>
      <c r="R16086" s="23">
        <v>392.84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4.89</v>
      </c>
      <c r="I16087" s="24">
        <v>15.0389</v>
      </c>
      <c r="J16087" s="24">
        <v>15.114094499999998</v>
      </c>
      <c r="K16087" s="24">
        <v>15.371034106499996</v>
      </c>
      <c r="L16087" s="24">
        <v>15.955133402546997</v>
      </c>
      <c r="M16087" s="24">
        <v>16.41783227122086</v>
      </c>
      <c r="N16087" s="24">
        <v>16.828278078001379</v>
      </c>
      <c r="O16087" s="20">
        <v>3.06</v>
      </c>
      <c r="P16087" s="20">
        <v>371.23689127800134</v>
      </c>
      <c r="Q16087" s="20">
        <v>21.60598707237968</v>
      </c>
      <c r="R16087" s="23">
        <v>392.84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4.89</v>
      </c>
      <c r="I16088" s="24">
        <v>15.0389</v>
      </c>
      <c r="J16088" s="24">
        <v>15.114094499999998</v>
      </c>
      <c r="K16088" s="24">
        <v>15.371034106499996</v>
      </c>
      <c r="L16088" s="24">
        <v>15.955133402546997</v>
      </c>
      <c r="M16088" s="24">
        <v>16.41783227122086</v>
      </c>
      <c r="N16088" s="24">
        <v>16.828278078001379</v>
      </c>
      <c r="O16088" s="20">
        <v>3.06</v>
      </c>
      <c r="P16088" s="20">
        <v>371.23689127800134</v>
      </c>
      <c r="Q16088" s="20">
        <v>21.60598707237968</v>
      </c>
      <c r="R16088" s="23">
        <v>392.84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4.89</v>
      </c>
      <c r="I16089" s="24">
        <v>15.0389</v>
      </c>
      <c r="J16089" s="24">
        <v>15.114094499999998</v>
      </c>
      <c r="K16089" s="24">
        <v>15.371034106499996</v>
      </c>
      <c r="L16089" s="24">
        <v>15.955133402546997</v>
      </c>
      <c r="M16089" s="24">
        <v>16.41783227122086</v>
      </c>
      <c r="N16089" s="24">
        <v>16.828278078001379</v>
      </c>
      <c r="O16089" s="20">
        <v>3.06</v>
      </c>
      <c r="P16089" s="20">
        <v>371.23689127800134</v>
      </c>
      <c r="Q16089" s="20">
        <v>21.60598707237968</v>
      </c>
      <c r="R16089" s="23">
        <v>392.84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4.89</v>
      </c>
      <c r="I16090" s="24">
        <v>15.0389</v>
      </c>
      <c r="J16090" s="24">
        <v>15.114094499999998</v>
      </c>
      <c r="K16090" s="24">
        <v>15.371034106499996</v>
      </c>
      <c r="L16090" s="24">
        <v>15.955133402546997</v>
      </c>
      <c r="M16090" s="24">
        <v>16.41783227122086</v>
      </c>
      <c r="N16090" s="24">
        <v>16.828278078001379</v>
      </c>
      <c r="O16090" s="20">
        <v>3.06</v>
      </c>
      <c r="P16090" s="20">
        <v>371.23689127800134</v>
      </c>
      <c r="Q16090" s="20">
        <v>21.60598707237968</v>
      </c>
      <c r="R16090" s="23">
        <v>392.84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4.89</v>
      </c>
      <c r="I16091" s="24">
        <v>15.0389</v>
      </c>
      <c r="J16091" s="24">
        <v>15.114094499999998</v>
      </c>
      <c r="K16091" s="24">
        <v>15.371034106499996</v>
      </c>
      <c r="L16091" s="24">
        <v>15.955133402546997</v>
      </c>
      <c r="M16091" s="24">
        <v>16.41783227122086</v>
      </c>
      <c r="N16091" s="24">
        <v>16.828278078001379</v>
      </c>
      <c r="O16091" s="20">
        <v>3.06</v>
      </c>
      <c r="P16091" s="20">
        <v>371.23689127800134</v>
      </c>
      <c r="Q16091" s="20">
        <v>21.60598707237968</v>
      </c>
      <c r="R16091" s="23">
        <v>392.84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4.89</v>
      </c>
      <c r="I16092" s="24">
        <v>15.0389</v>
      </c>
      <c r="J16092" s="24">
        <v>15.114094499999998</v>
      </c>
      <c r="K16092" s="24">
        <v>15.371034106499996</v>
      </c>
      <c r="L16092" s="24">
        <v>15.955133402546997</v>
      </c>
      <c r="M16092" s="24">
        <v>16.41783227122086</v>
      </c>
      <c r="N16092" s="24">
        <v>16.828278078001379</v>
      </c>
      <c r="O16092" s="20">
        <v>3.06</v>
      </c>
      <c r="P16092" s="20">
        <v>371.23689127800134</v>
      </c>
      <c r="Q16092" s="20">
        <v>21.60598707237968</v>
      </c>
      <c r="R16092" s="23">
        <v>392.84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4.89</v>
      </c>
      <c r="I16093" s="24">
        <v>15.0389</v>
      </c>
      <c r="J16093" s="24">
        <v>15.114094499999998</v>
      </c>
      <c r="K16093" s="24">
        <v>15.371034106499996</v>
      </c>
      <c r="L16093" s="24">
        <v>15.955133402546997</v>
      </c>
      <c r="M16093" s="24">
        <v>16.41783227122086</v>
      </c>
      <c r="N16093" s="24">
        <v>16.828278078001379</v>
      </c>
      <c r="O16093" s="20">
        <v>3.06</v>
      </c>
      <c r="P16093" s="20">
        <v>371.23689127800134</v>
      </c>
      <c r="Q16093" s="20">
        <v>21.60598707237968</v>
      </c>
      <c r="R16093" s="23">
        <v>392.84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4.89</v>
      </c>
      <c r="I16094" s="24">
        <v>15.0389</v>
      </c>
      <c r="J16094" s="24">
        <v>15.114094499999998</v>
      </c>
      <c r="K16094" s="24">
        <v>15.371034106499996</v>
      </c>
      <c r="L16094" s="24">
        <v>15.955133402546997</v>
      </c>
      <c r="M16094" s="24">
        <v>16.41783227122086</v>
      </c>
      <c r="N16094" s="24">
        <v>16.828278078001379</v>
      </c>
      <c r="O16094" s="20">
        <v>3.06</v>
      </c>
      <c r="P16094" s="20">
        <v>371.23689127800134</v>
      </c>
      <c r="Q16094" s="20">
        <v>21.60598707237968</v>
      </c>
      <c r="R16094" s="23">
        <v>392.84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4.89</v>
      </c>
      <c r="I16095" s="24">
        <v>15.0389</v>
      </c>
      <c r="J16095" s="24">
        <v>15.114094499999998</v>
      </c>
      <c r="K16095" s="24">
        <v>15.371034106499996</v>
      </c>
      <c r="L16095" s="24">
        <v>15.955133402546997</v>
      </c>
      <c r="M16095" s="24">
        <v>16.41783227122086</v>
      </c>
      <c r="N16095" s="24">
        <v>16.828278078001379</v>
      </c>
      <c r="O16095" s="20">
        <v>3.06</v>
      </c>
      <c r="P16095" s="20">
        <v>371.23689127800134</v>
      </c>
      <c r="Q16095" s="20">
        <v>21.60598707237968</v>
      </c>
      <c r="R16095" s="23">
        <v>392.84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4.89</v>
      </c>
      <c r="I16096" s="24">
        <v>15.0389</v>
      </c>
      <c r="J16096" s="24">
        <v>15.114094499999998</v>
      </c>
      <c r="K16096" s="24">
        <v>15.371034106499996</v>
      </c>
      <c r="L16096" s="24">
        <v>15.955133402546997</v>
      </c>
      <c r="M16096" s="24">
        <v>16.41783227122086</v>
      </c>
      <c r="N16096" s="24">
        <v>16.828278078001379</v>
      </c>
      <c r="O16096" s="20">
        <v>3.06</v>
      </c>
      <c r="P16096" s="20">
        <v>371.23689127800134</v>
      </c>
      <c r="Q16096" s="20">
        <v>21.60598707237968</v>
      </c>
      <c r="R16096" s="23">
        <v>392.84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4.89</v>
      </c>
      <c r="I16097" s="24">
        <v>15.0389</v>
      </c>
      <c r="J16097" s="24">
        <v>15.114094499999998</v>
      </c>
      <c r="K16097" s="24">
        <v>15.371034106499996</v>
      </c>
      <c r="L16097" s="24">
        <v>15.955133402546997</v>
      </c>
      <c r="M16097" s="24">
        <v>16.41783227122086</v>
      </c>
      <c r="N16097" s="24">
        <v>16.828278078001379</v>
      </c>
      <c r="O16097" s="20">
        <v>3.06</v>
      </c>
      <c r="P16097" s="20">
        <v>371.23689127800134</v>
      </c>
      <c r="Q16097" s="20">
        <v>21.60598707237968</v>
      </c>
      <c r="R16097" s="23">
        <v>392.84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4.89</v>
      </c>
      <c r="I16098" s="24">
        <v>15.0389</v>
      </c>
      <c r="J16098" s="24">
        <v>15.114094499999998</v>
      </c>
      <c r="K16098" s="24">
        <v>15.371034106499996</v>
      </c>
      <c r="L16098" s="24">
        <v>15.955133402546997</v>
      </c>
      <c r="M16098" s="24">
        <v>16.41783227122086</v>
      </c>
      <c r="N16098" s="24">
        <v>16.828278078001379</v>
      </c>
      <c r="O16098" s="20">
        <v>3.06</v>
      </c>
      <c r="P16098" s="20">
        <v>371.23689127800134</v>
      </c>
      <c r="Q16098" s="20">
        <v>21.60598707237968</v>
      </c>
      <c r="R16098" s="23">
        <v>392.84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4.89</v>
      </c>
      <c r="I16099" s="24">
        <v>15.0389</v>
      </c>
      <c r="J16099" s="24">
        <v>15.114094499999998</v>
      </c>
      <c r="K16099" s="24">
        <v>15.371034106499996</v>
      </c>
      <c r="L16099" s="24">
        <v>15.955133402546997</v>
      </c>
      <c r="M16099" s="24">
        <v>16.41783227122086</v>
      </c>
      <c r="N16099" s="24">
        <v>16.828278078001379</v>
      </c>
      <c r="O16099" s="20">
        <v>3.06</v>
      </c>
      <c r="P16099" s="20">
        <v>371.23689127800134</v>
      </c>
      <c r="Q16099" s="20">
        <v>21.60598707237968</v>
      </c>
      <c r="R16099" s="23">
        <v>392.84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4.89</v>
      </c>
      <c r="I16100" s="24">
        <v>15.0389</v>
      </c>
      <c r="J16100" s="24">
        <v>15.114094499999998</v>
      </c>
      <c r="K16100" s="24">
        <v>15.371034106499996</v>
      </c>
      <c r="L16100" s="24">
        <v>15.955133402546997</v>
      </c>
      <c r="M16100" s="24">
        <v>16.41783227122086</v>
      </c>
      <c r="N16100" s="24">
        <v>16.828278078001379</v>
      </c>
      <c r="O16100" s="20">
        <v>3.06</v>
      </c>
      <c r="P16100" s="20">
        <v>371.23689127800134</v>
      </c>
      <c r="Q16100" s="20">
        <v>21.60598707237968</v>
      </c>
      <c r="R16100" s="23">
        <v>392.84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4.89</v>
      </c>
      <c r="I16101" s="24">
        <v>15.0389</v>
      </c>
      <c r="J16101" s="24">
        <v>15.114094499999998</v>
      </c>
      <c r="K16101" s="24">
        <v>15.371034106499996</v>
      </c>
      <c r="L16101" s="24">
        <v>15.955133402546997</v>
      </c>
      <c r="M16101" s="24">
        <v>16.41783227122086</v>
      </c>
      <c r="N16101" s="24">
        <v>16.828278078001379</v>
      </c>
      <c r="O16101" s="20">
        <v>3.06</v>
      </c>
      <c r="P16101" s="20">
        <v>371.23689127800134</v>
      </c>
      <c r="Q16101" s="20">
        <v>21.60598707237968</v>
      </c>
      <c r="R16101" s="23">
        <v>392.84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4.89</v>
      </c>
      <c r="I16102" s="24">
        <v>15.0389</v>
      </c>
      <c r="J16102" s="24">
        <v>15.114094499999998</v>
      </c>
      <c r="K16102" s="24">
        <v>15.371034106499996</v>
      </c>
      <c r="L16102" s="24">
        <v>15.955133402546997</v>
      </c>
      <c r="M16102" s="24">
        <v>16.41783227122086</v>
      </c>
      <c r="N16102" s="24">
        <v>16.828278078001379</v>
      </c>
      <c r="O16102" s="20">
        <v>3.06</v>
      </c>
      <c r="P16102" s="20">
        <v>371.23689127800134</v>
      </c>
      <c r="Q16102" s="20">
        <v>21.60598707237968</v>
      </c>
      <c r="R16102" s="23">
        <v>392.84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4.89</v>
      </c>
      <c r="I16103" s="24">
        <v>15.0389</v>
      </c>
      <c r="J16103" s="24">
        <v>15.114094499999998</v>
      </c>
      <c r="K16103" s="24">
        <v>15.371034106499996</v>
      </c>
      <c r="L16103" s="24">
        <v>15.955133402546997</v>
      </c>
      <c r="M16103" s="24">
        <v>16.41783227122086</v>
      </c>
      <c r="N16103" s="24">
        <v>16.828278078001379</v>
      </c>
      <c r="O16103" s="20">
        <v>3.06</v>
      </c>
      <c r="P16103" s="20">
        <v>371.23689127800134</v>
      </c>
      <c r="Q16103" s="20">
        <v>21.60598707237968</v>
      </c>
      <c r="R16103" s="23">
        <v>392.84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4.89</v>
      </c>
      <c r="I16104" s="24">
        <v>15.0389</v>
      </c>
      <c r="J16104" s="24">
        <v>15.114094499999998</v>
      </c>
      <c r="K16104" s="24">
        <v>15.371034106499996</v>
      </c>
      <c r="L16104" s="24">
        <v>15.955133402546997</v>
      </c>
      <c r="M16104" s="24">
        <v>16.41783227122086</v>
      </c>
      <c r="N16104" s="24">
        <v>16.828278078001379</v>
      </c>
      <c r="O16104" s="20">
        <v>3.06</v>
      </c>
      <c r="P16104" s="20">
        <v>371.23689127800134</v>
      </c>
      <c r="Q16104" s="20">
        <v>21.60598707237968</v>
      </c>
      <c r="R16104" s="23">
        <v>392.84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4.89</v>
      </c>
      <c r="I16105" s="24">
        <v>15.0389</v>
      </c>
      <c r="J16105" s="24">
        <v>15.114094499999998</v>
      </c>
      <c r="K16105" s="24">
        <v>15.371034106499996</v>
      </c>
      <c r="L16105" s="24">
        <v>15.955133402546997</v>
      </c>
      <c r="M16105" s="24">
        <v>16.41783227122086</v>
      </c>
      <c r="N16105" s="24">
        <v>16.828278078001379</v>
      </c>
      <c r="O16105" s="20">
        <v>3.06</v>
      </c>
      <c r="P16105" s="20">
        <v>371.23689127800134</v>
      </c>
      <c r="Q16105" s="20">
        <v>21.60598707237968</v>
      </c>
      <c r="R16105" s="23">
        <v>392.84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4.89</v>
      </c>
      <c r="I16106" s="24">
        <v>15.0389</v>
      </c>
      <c r="J16106" s="24">
        <v>15.114094499999998</v>
      </c>
      <c r="K16106" s="24">
        <v>15.371034106499996</v>
      </c>
      <c r="L16106" s="24">
        <v>15.955133402546997</v>
      </c>
      <c r="M16106" s="24">
        <v>16.41783227122086</v>
      </c>
      <c r="N16106" s="24">
        <v>16.828278078001379</v>
      </c>
      <c r="O16106" s="20">
        <v>3.06</v>
      </c>
      <c r="P16106" s="20">
        <v>371.23689127800134</v>
      </c>
      <c r="Q16106" s="20">
        <v>21.60598707237968</v>
      </c>
      <c r="R16106" s="23">
        <v>392.84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4.89</v>
      </c>
      <c r="I16107" s="24">
        <v>15.0389</v>
      </c>
      <c r="J16107" s="24">
        <v>15.114094499999998</v>
      </c>
      <c r="K16107" s="24">
        <v>15.371034106499996</v>
      </c>
      <c r="L16107" s="24">
        <v>15.955133402546997</v>
      </c>
      <c r="M16107" s="24">
        <v>16.41783227122086</v>
      </c>
      <c r="N16107" s="24">
        <v>16.828278078001379</v>
      </c>
      <c r="O16107" s="20">
        <v>3.06</v>
      </c>
      <c r="P16107" s="20">
        <v>371.23689127800134</v>
      </c>
      <c r="Q16107" s="20">
        <v>21.60598707237968</v>
      </c>
      <c r="R16107" s="23">
        <v>392.84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4.89</v>
      </c>
      <c r="I16108" s="24">
        <v>15.0389</v>
      </c>
      <c r="J16108" s="24">
        <v>15.114094499999998</v>
      </c>
      <c r="K16108" s="24">
        <v>15.371034106499996</v>
      </c>
      <c r="L16108" s="24">
        <v>15.955133402546997</v>
      </c>
      <c r="M16108" s="24">
        <v>16.41783227122086</v>
      </c>
      <c r="N16108" s="24">
        <v>16.828278078001379</v>
      </c>
      <c r="O16108" s="20">
        <v>3.06</v>
      </c>
      <c r="P16108" s="20">
        <v>371.23689127800134</v>
      </c>
      <c r="Q16108" s="20">
        <v>21.60598707237968</v>
      </c>
      <c r="R16108" s="23">
        <v>392.84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4.89</v>
      </c>
      <c r="I16109" s="24">
        <v>15.0389</v>
      </c>
      <c r="J16109" s="24">
        <v>15.114094499999998</v>
      </c>
      <c r="K16109" s="24">
        <v>15.371034106499996</v>
      </c>
      <c r="L16109" s="24">
        <v>15.955133402546997</v>
      </c>
      <c r="M16109" s="24">
        <v>16.41783227122086</v>
      </c>
      <c r="N16109" s="24">
        <v>16.828278078001379</v>
      </c>
      <c r="O16109" s="20">
        <v>3.06</v>
      </c>
      <c r="P16109" s="20">
        <v>371.23689127800134</v>
      </c>
      <c r="Q16109" s="20">
        <v>21.60598707237968</v>
      </c>
      <c r="R16109" s="23">
        <v>392.84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4.89</v>
      </c>
      <c r="I16110" s="24">
        <v>15.0389</v>
      </c>
      <c r="J16110" s="24">
        <v>15.114094499999998</v>
      </c>
      <c r="K16110" s="24">
        <v>15.371034106499996</v>
      </c>
      <c r="L16110" s="24">
        <v>15.955133402546997</v>
      </c>
      <c r="M16110" s="24">
        <v>16.41783227122086</v>
      </c>
      <c r="N16110" s="24">
        <v>16.828278078001379</v>
      </c>
      <c r="O16110" s="20">
        <v>3.06</v>
      </c>
      <c r="P16110" s="20">
        <v>371.23689127800134</v>
      </c>
      <c r="Q16110" s="20">
        <v>21.60598707237968</v>
      </c>
      <c r="R16110" s="23">
        <v>392.84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4.89</v>
      </c>
      <c r="I16111" s="24">
        <v>15.0389</v>
      </c>
      <c r="J16111" s="24">
        <v>15.114094499999998</v>
      </c>
      <c r="K16111" s="24">
        <v>15.371034106499996</v>
      </c>
      <c r="L16111" s="24">
        <v>15.955133402546997</v>
      </c>
      <c r="M16111" s="24">
        <v>16.41783227122086</v>
      </c>
      <c r="N16111" s="24">
        <v>16.828278078001379</v>
      </c>
      <c r="O16111" s="20">
        <v>3.06</v>
      </c>
      <c r="P16111" s="20">
        <v>371.23689127800134</v>
      </c>
      <c r="Q16111" s="20">
        <v>21.60598707237968</v>
      </c>
      <c r="R16111" s="23">
        <v>392.84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4.89</v>
      </c>
      <c r="I16112" s="24">
        <v>15.0389</v>
      </c>
      <c r="J16112" s="24">
        <v>15.114094499999998</v>
      </c>
      <c r="K16112" s="24">
        <v>15.371034106499996</v>
      </c>
      <c r="L16112" s="24">
        <v>15.955133402546997</v>
      </c>
      <c r="M16112" s="24">
        <v>16.41783227122086</v>
      </c>
      <c r="N16112" s="24">
        <v>16.828278078001379</v>
      </c>
      <c r="O16112" s="20">
        <v>3.06</v>
      </c>
      <c r="P16112" s="20">
        <v>371.23689127800134</v>
      </c>
      <c r="Q16112" s="20">
        <v>21.60598707237968</v>
      </c>
      <c r="R16112" s="23">
        <v>392.84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4.89</v>
      </c>
      <c r="I16113" s="24">
        <v>15.0389</v>
      </c>
      <c r="J16113" s="24">
        <v>15.114094499999998</v>
      </c>
      <c r="K16113" s="24">
        <v>15.371034106499996</v>
      </c>
      <c r="L16113" s="24">
        <v>15.955133402546997</v>
      </c>
      <c r="M16113" s="24">
        <v>16.41783227122086</v>
      </c>
      <c r="N16113" s="24">
        <v>16.828278078001379</v>
      </c>
      <c r="O16113" s="20">
        <v>3.06</v>
      </c>
      <c r="P16113" s="20">
        <v>371.23689127800134</v>
      </c>
      <c r="Q16113" s="20">
        <v>21.60598707237968</v>
      </c>
      <c r="R16113" s="23">
        <v>392.84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4.89</v>
      </c>
      <c r="I16114" s="24">
        <v>15.0389</v>
      </c>
      <c r="J16114" s="24">
        <v>15.114094499999998</v>
      </c>
      <c r="K16114" s="24">
        <v>15.371034106499996</v>
      </c>
      <c r="L16114" s="24">
        <v>15.955133402546997</v>
      </c>
      <c r="M16114" s="24">
        <v>16.41783227122086</v>
      </c>
      <c r="N16114" s="24">
        <v>16.828278078001379</v>
      </c>
      <c r="O16114" s="20">
        <v>3.06</v>
      </c>
      <c r="P16114" s="20">
        <v>371.23689127800134</v>
      </c>
      <c r="Q16114" s="20">
        <v>21.60598707237968</v>
      </c>
      <c r="R16114" s="23">
        <v>392.84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4.89</v>
      </c>
      <c r="I16115" s="24">
        <v>15.0389</v>
      </c>
      <c r="J16115" s="24">
        <v>15.114094499999998</v>
      </c>
      <c r="K16115" s="24">
        <v>15.371034106499996</v>
      </c>
      <c r="L16115" s="24">
        <v>15.955133402546997</v>
      </c>
      <c r="M16115" s="24">
        <v>16.41783227122086</v>
      </c>
      <c r="N16115" s="24">
        <v>16.828278078001379</v>
      </c>
      <c r="O16115" s="20">
        <v>3.06</v>
      </c>
      <c r="P16115" s="20">
        <v>371.23689127800134</v>
      </c>
      <c r="Q16115" s="20">
        <v>21.60598707237968</v>
      </c>
      <c r="R16115" s="23">
        <v>392.84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4.89</v>
      </c>
      <c r="I16116" s="24">
        <v>15.0389</v>
      </c>
      <c r="J16116" s="24">
        <v>15.114094499999998</v>
      </c>
      <c r="K16116" s="24">
        <v>15.371034106499996</v>
      </c>
      <c r="L16116" s="24">
        <v>15.955133402546997</v>
      </c>
      <c r="M16116" s="24">
        <v>16.41783227122086</v>
      </c>
      <c r="N16116" s="24">
        <v>16.828278078001379</v>
      </c>
      <c r="O16116" s="20">
        <v>3.06</v>
      </c>
      <c r="P16116" s="20">
        <v>371.23689127800134</v>
      </c>
      <c r="Q16116" s="20">
        <v>21.60598707237968</v>
      </c>
      <c r="R16116" s="23">
        <v>392.84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4.89</v>
      </c>
      <c r="I16117" s="24">
        <v>15.0389</v>
      </c>
      <c r="J16117" s="24">
        <v>15.114094499999998</v>
      </c>
      <c r="K16117" s="24">
        <v>15.371034106499996</v>
      </c>
      <c r="L16117" s="24">
        <v>15.955133402546997</v>
      </c>
      <c r="M16117" s="24">
        <v>16.41783227122086</v>
      </c>
      <c r="N16117" s="24">
        <v>16.828278078001379</v>
      </c>
      <c r="O16117" s="20">
        <v>3.06</v>
      </c>
      <c r="P16117" s="20">
        <v>371.23689127800134</v>
      </c>
      <c r="Q16117" s="20">
        <v>21.60598707237968</v>
      </c>
      <c r="R16117" s="23">
        <v>392.84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4.89</v>
      </c>
      <c r="I16118" s="24">
        <v>15.0389</v>
      </c>
      <c r="J16118" s="24">
        <v>15.114094499999998</v>
      </c>
      <c r="K16118" s="24">
        <v>15.371034106499996</v>
      </c>
      <c r="L16118" s="24">
        <v>15.955133402546997</v>
      </c>
      <c r="M16118" s="24">
        <v>16.41783227122086</v>
      </c>
      <c r="N16118" s="24">
        <v>16.828278078001379</v>
      </c>
      <c r="O16118" s="20">
        <v>3.06</v>
      </c>
      <c r="P16118" s="20">
        <v>371.23689127800134</v>
      </c>
      <c r="Q16118" s="20">
        <v>21.60598707237968</v>
      </c>
      <c r="R16118" s="23">
        <v>392.84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4.89</v>
      </c>
      <c r="I16119" s="24">
        <v>15.0389</v>
      </c>
      <c r="J16119" s="24">
        <v>15.114094499999998</v>
      </c>
      <c r="K16119" s="24">
        <v>15.371034106499996</v>
      </c>
      <c r="L16119" s="24">
        <v>15.955133402546997</v>
      </c>
      <c r="M16119" s="24">
        <v>16.41783227122086</v>
      </c>
      <c r="N16119" s="24">
        <v>16.828278078001379</v>
      </c>
      <c r="O16119" s="20">
        <v>3.06</v>
      </c>
      <c r="P16119" s="20">
        <v>371.23689127800134</v>
      </c>
      <c r="Q16119" s="20">
        <v>21.60598707237968</v>
      </c>
      <c r="R16119" s="23">
        <v>392.84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4.89</v>
      </c>
      <c r="I16120" s="24">
        <v>15.0389</v>
      </c>
      <c r="J16120" s="24">
        <v>15.114094499999998</v>
      </c>
      <c r="K16120" s="24">
        <v>15.371034106499996</v>
      </c>
      <c r="L16120" s="24">
        <v>15.955133402546997</v>
      </c>
      <c r="M16120" s="24">
        <v>16.41783227122086</v>
      </c>
      <c r="N16120" s="24">
        <v>16.828278078001379</v>
      </c>
      <c r="O16120" s="20">
        <v>3.06</v>
      </c>
      <c r="P16120" s="20">
        <v>371.23689127800134</v>
      </c>
      <c r="Q16120" s="20">
        <v>21.60598707237968</v>
      </c>
      <c r="R16120" s="23">
        <v>392.84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4.89</v>
      </c>
      <c r="I16121" s="24">
        <v>15.0389</v>
      </c>
      <c r="J16121" s="24">
        <v>15.114094499999998</v>
      </c>
      <c r="K16121" s="24">
        <v>15.371034106499996</v>
      </c>
      <c r="L16121" s="24">
        <v>15.955133402546997</v>
      </c>
      <c r="M16121" s="24">
        <v>16.41783227122086</v>
      </c>
      <c r="N16121" s="24">
        <v>16.828278078001379</v>
      </c>
      <c r="O16121" s="20">
        <v>3.06</v>
      </c>
      <c r="P16121" s="20">
        <v>371.23689127800134</v>
      </c>
      <c r="Q16121" s="20">
        <v>21.60598707237968</v>
      </c>
      <c r="R16121" s="23">
        <v>392.84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4.89</v>
      </c>
      <c r="I16122" s="24">
        <v>15.0389</v>
      </c>
      <c r="J16122" s="24">
        <v>15.114094499999998</v>
      </c>
      <c r="K16122" s="24">
        <v>15.371034106499996</v>
      </c>
      <c r="L16122" s="24">
        <v>15.955133402546997</v>
      </c>
      <c r="M16122" s="24">
        <v>16.41783227122086</v>
      </c>
      <c r="N16122" s="24">
        <v>16.828278078001379</v>
      </c>
      <c r="O16122" s="20">
        <v>3.06</v>
      </c>
      <c r="P16122" s="20">
        <v>371.23689127800134</v>
      </c>
      <c r="Q16122" s="20">
        <v>21.60598707237968</v>
      </c>
      <c r="R16122" s="23">
        <v>392.84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4.89</v>
      </c>
      <c r="I16123" s="24">
        <v>15.0389</v>
      </c>
      <c r="J16123" s="24">
        <v>15.114094499999998</v>
      </c>
      <c r="K16123" s="24">
        <v>15.371034106499996</v>
      </c>
      <c r="L16123" s="24">
        <v>15.955133402546997</v>
      </c>
      <c r="M16123" s="24">
        <v>16.41783227122086</v>
      </c>
      <c r="N16123" s="24">
        <v>16.828278078001379</v>
      </c>
      <c r="O16123" s="20">
        <v>3.06</v>
      </c>
      <c r="P16123" s="20">
        <v>371.23689127800134</v>
      </c>
      <c r="Q16123" s="20">
        <v>21.60598707237968</v>
      </c>
      <c r="R16123" s="23">
        <v>392.84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4.89</v>
      </c>
      <c r="I16124" s="24">
        <v>15.0389</v>
      </c>
      <c r="J16124" s="24">
        <v>15.114094499999998</v>
      </c>
      <c r="K16124" s="24">
        <v>15.371034106499996</v>
      </c>
      <c r="L16124" s="24">
        <v>15.955133402546997</v>
      </c>
      <c r="M16124" s="24">
        <v>16.41783227122086</v>
      </c>
      <c r="N16124" s="24">
        <v>16.828278078001379</v>
      </c>
      <c r="O16124" s="20">
        <v>3.06</v>
      </c>
      <c r="P16124" s="20">
        <v>371.23689127800134</v>
      </c>
      <c r="Q16124" s="20">
        <v>21.60598707237968</v>
      </c>
      <c r="R16124" s="23">
        <v>392.84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4.89</v>
      </c>
      <c r="I16125" s="24">
        <v>15.0389</v>
      </c>
      <c r="J16125" s="24">
        <v>15.114094499999998</v>
      </c>
      <c r="K16125" s="24">
        <v>15.371034106499996</v>
      </c>
      <c r="L16125" s="24">
        <v>15.955133402546997</v>
      </c>
      <c r="M16125" s="24">
        <v>16.41783227122086</v>
      </c>
      <c r="N16125" s="24">
        <v>16.828278078001379</v>
      </c>
      <c r="O16125" s="20">
        <v>3.06</v>
      </c>
      <c r="P16125" s="20">
        <v>371.23689127800134</v>
      </c>
      <c r="Q16125" s="20">
        <v>21.60598707237968</v>
      </c>
      <c r="R16125" s="23">
        <v>392.84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4.89</v>
      </c>
      <c r="I16126" s="24">
        <v>15.0389</v>
      </c>
      <c r="J16126" s="24">
        <v>15.114094499999998</v>
      </c>
      <c r="K16126" s="24">
        <v>15.371034106499996</v>
      </c>
      <c r="L16126" s="24">
        <v>15.955133402546997</v>
      </c>
      <c r="M16126" s="24">
        <v>16.41783227122086</v>
      </c>
      <c r="N16126" s="24">
        <v>16.828278078001379</v>
      </c>
      <c r="O16126" s="20">
        <v>3.06</v>
      </c>
      <c r="P16126" s="20">
        <v>371.23689127800134</v>
      </c>
      <c r="Q16126" s="20">
        <v>21.60598707237968</v>
      </c>
      <c r="R16126" s="23">
        <v>392.84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4.89</v>
      </c>
      <c r="I16127" s="24">
        <v>15.0389</v>
      </c>
      <c r="J16127" s="24">
        <v>15.114094499999998</v>
      </c>
      <c r="K16127" s="24">
        <v>15.371034106499996</v>
      </c>
      <c r="L16127" s="24">
        <v>15.955133402546997</v>
      </c>
      <c r="M16127" s="24">
        <v>16.41783227122086</v>
      </c>
      <c r="N16127" s="24">
        <v>16.828278078001379</v>
      </c>
      <c r="O16127" s="20">
        <v>3.06</v>
      </c>
      <c r="P16127" s="20">
        <v>371.23689127800134</v>
      </c>
      <c r="Q16127" s="20">
        <v>21.60598707237968</v>
      </c>
      <c r="R16127" s="23">
        <v>392.84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4.89</v>
      </c>
      <c r="I16128" s="24">
        <v>15.0389</v>
      </c>
      <c r="J16128" s="24">
        <v>15.114094499999998</v>
      </c>
      <c r="K16128" s="24">
        <v>15.371034106499996</v>
      </c>
      <c r="L16128" s="24">
        <v>15.955133402546997</v>
      </c>
      <c r="M16128" s="24">
        <v>16.41783227122086</v>
      </c>
      <c r="N16128" s="24">
        <v>16.828278078001379</v>
      </c>
      <c r="O16128" s="20">
        <v>3.06</v>
      </c>
      <c r="P16128" s="20">
        <v>371.23689127800134</v>
      </c>
      <c r="Q16128" s="20">
        <v>21.60598707237968</v>
      </c>
      <c r="R16128" s="23">
        <v>392.84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4.89</v>
      </c>
      <c r="I16129" s="24">
        <v>15.0389</v>
      </c>
      <c r="J16129" s="24">
        <v>15.114094499999998</v>
      </c>
      <c r="K16129" s="24">
        <v>15.371034106499996</v>
      </c>
      <c r="L16129" s="24">
        <v>15.955133402546997</v>
      </c>
      <c r="M16129" s="24">
        <v>16.41783227122086</v>
      </c>
      <c r="N16129" s="24">
        <v>16.828278078001379</v>
      </c>
      <c r="O16129" s="20">
        <v>3.06</v>
      </c>
      <c r="P16129" s="20">
        <v>371.23689127800134</v>
      </c>
      <c r="Q16129" s="20">
        <v>21.60598707237968</v>
      </c>
      <c r="R16129" s="23">
        <v>392.84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4.89</v>
      </c>
      <c r="I16130" s="24">
        <v>15.0389</v>
      </c>
      <c r="J16130" s="24">
        <v>15.114094499999998</v>
      </c>
      <c r="K16130" s="24">
        <v>15.371034106499996</v>
      </c>
      <c r="L16130" s="24">
        <v>15.955133402546997</v>
      </c>
      <c r="M16130" s="24">
        <v>16.41783227122086</v>
      </c>
      <c r="N16130" s="24">
        <v>16.828278078001379</v>
      </c>
      <c r="O16130" s="20">
        <v>3.06</v>
      </c>
      <c r="P16130" s="20">
        <v>371.23689127800134</v>
      </c>
      <c r="Q16130" s="20">
        <v>21.60598707237968</v>
      </c>
      <c r="R16130" s="23">
        <v>392.84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4.89</v>
      </c>
      <c r="I16131" s="24">
        <v>15.0389</v>
      </c>
      <c r="J16131" s="24">
        <v>15.114094499999998</v>
      </c>
      <c r="K16131" s="24">
        <v>15.371034106499996</v>
      </c>
      <c r="L16131" s="24">
        <v>15.955133402546997</v>
      </c>
      <c r="M16131" s="24">
        <v>16.41783227122086</v>
      </c>
      <c r="N16131" s="24">
        <v>16.828278078001379</v>
      </c>
      <c r="O16131" s="20">
        <v>3.06</v>
      </c>
      <c r="P16131" s="20">
        <v>371.23689127800134</v>
      </c>
      <c r="Q16131" s="20">
        <v>21.60598707237968</v>
      </c>
      <c r="R16131" s="23">
        <v>392.84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4.89</v>
      </c>
      <c r="I16132" s="24">
        <v>15.0389</v>
      </c>
      <c r="J16132" s="24">
        <v>15.114094499999998</v>
      </c>
      <c r="K16132" s="24">
        <v>15.371034106499996</v>
      </c>
      <c r="L16132" s="24">
        <v>15.955133402546997</v>
      </c>
      <c r="M16132" s="24">
        <v>16.41783227122086</v>
      </c>
      <c r="N16132" s="24">
        <v>16.828278078001379</v>
      </c>
      <c r="O16132" s="20">
        <v>3.06</v>
      </c>
      <c r="P16132" s="20">
        <v>371.23689127800134</v>
      </c>
      <c r="Q16132" s="20">
        <v>21.60598707237968</v>
      </c>
      <c r="R16132" s="23">
        <v>392.84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4.89</v>
      </c>
      <c r="I16133" s="24">
        <v>15.0389</v>
      </c>
      <c r="J16133" s="24">
        <v>15.114094499999998</v>
      </c>
      <c r="K16133" s="24">
        <v>15.371034106499996</v>
      </c>
      <c r="L16133" s="24">
        <v>15.955133402546997</v>
      </c>
      <c r="M16133" s="24">
        <v>16.41783227122086</v>
      </c>
      <c r="N16133" s="24">
        <v>16.828278078001379</v>
      </c>
      <c r="O16133" s="20">
        <v>3.06</v>
      </c>
      <c r="P16133" s="20">
        <v>371.23689127800134</v>
      </c>
      <c r="Q16133" s="20">
        <v>21.60598707237968</v>
      </c>
      <c r="R16133" s="23">
        <v>392.84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4.89</v>
      </c>
      <c r="I16134" s="24">
        <v>15.0389</v>
      </c>
      <c r="J16134" s="24">
        <v>15.114094499999998</v>
      </c>
      <c r="K16134" s="24">
        <v>15.371034106499996</v>
      </c>
      <c r="L16134" s="24">
        <v>15.955133402546997</v>
      </c>
      <c r="M16134" s="24">
        <v>16.41783227122086</v>
      </c>
      <c r="N16134" s="24">
        <v>16.828278078001379</v>
      </c>
      <c r="O16134" s="20">
        <v>3.06</v>
      </c>
      <c r="P16134" s="20">
        <v>369.83155747800134</v>
      </c>
      <c r="Q16134" s="20">
        <v>21.524196645219678</v>
      </c>
      <c r="R16134" s="23">
        <v>391.36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4.89</v>
      </c>
      <c r="I16135" s="24">
        <v>15.0389</v>
      </c>
      <c r="J16135" s="24">
        <v>15.114094499999998</v>
      </c>
      <c r="K16135" s="24">
        <v>15.371034106499996</v>
      </c>
      <c r="L16135" s="24">
        <v>15.955133402546997</v>
      </c>
      <c r="M16135" s="24">
        <v>16.41783227122086</v>
      </c>
      <c r="N16135" s="24">
        <v>16.828278078001379</v>
      </c>
      <c r="O16135" s="20">
        <v>3.06</v>
      </c>
      <c r="P16135" s="20">
        <v>369.83155747800134</v>
      </c>
      <c r="Q16135" s="20">
        <v>21.524196645219678</v>
      </c>
      <c r="R16135" s="23">
        <v>391.36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4.89</v>
      </c>
      <c r="I16136" s="24">
        <v>15.0389</v>
      </c>
      <c r="J16136" s="24">
        <v>15.114094499999998</v>
      </c>
      <c r="K16136" s="24">
        <v>15.371034106499996</v>
      </c>
      <c r="L16136" s="24">
        <v>15.955133402546997</v>
      </c>
      <c r="M16136" s="24">
        <v>16.41783227122086</v>
      </c>
      <c r="N16136" s="24">
        <v>16.828278078001379</v>
      </c>
      <c r="O16136" s="20">
        <v>3.06</v>
      </c>
      <c r="P16136" s="20">
        <v>369.83155747800134</v>
      </c>
      <c r="Q16136" s="20">
        <v>21.524196645219678</v>
      </c>
      <c r="R16136" s="23">
        <v>391.36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4.89</v>
      </c>
      <c r="I16137" s="24">
        <v>15.0389</v>
      </c>
      <c r="J16137" s="24">
        <v>15.114094499999998</v>
      </c>
      <c r="K16137" s="24">
        <v>15.371034106499996</v>
      </c>
      <c r="L16137" s="24">
        <v>15.955133402546997</v>
      </c>
      <c r="M16137" s="24">
        <v>16.41783227122086</v>
      </c>
      <c r="N16137" s="24">
        <v>16.828278078001379</v>
      </c>
      <c r="O16137" s="20">
        <v>3.06</v>
      </c>
      <c r="P16137" s="20">
        <v>369.83155747800134</v>
      </c>
      <c r="Q16137" s="20">
        <v>21.524196645219678</v>
      </c>
      <c r="R16137" s="23">
        <v>391.36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4.89</v>
      </c>
      <c r="I16138" s="24">
        <v>15.0389</v>
      </c>
      <c r="J16138" s="24">
        <v>15.114094499999998</v>
      </c>
      <c r="K16138" s="24">
        <v>15.371034106499996</v>
      </c>
      <c r="L16138" s="24">
        <v>15.955133402546997</v>
      </c>
      <c r="M16138" s="24">
        <v>16.41783227122086</v>
      </c>
      <c r="N16138" s="24">
        <v>16.828278078001379</v>
      </c>
      <c r="O16138" s="20">
        <v>3.06</v>
      </c>
      <c r="P16138" s="20">
        <v>369.83155747800134</v>
      </c>
      <c r="Q16138" s="20">
        <v>21.524196645219678</v>
      </c>
      <c r="R16138" s="23">
        <v>391.36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4.89</v>
      </c>
      <c r="I16139" s="24">
        <v>15.0389</v>
      </c>
      <c r="J16139" s="24">
        <v>15.114094499999998</v>
      </c>
      <c r="K16139" s="24">
        <v>15.371034106499996</v>
      </c>
      <c r="L16139" s="24">
        <v>15.955133402546997</v>
      </c>
      <c r="M16139" s="24">
        <v>16.41783227122086</v>
      </c>
      <c r="N16139" s="24">
        <v>16.828278078001379</v>
      </c>
      <c r="O16139" s="20">
        <v>3.06</v>
      </c>
      <c r="P16139" s="20">
        <v>369.83155747800134</v>
      </c>
      <c r="Q16139" s="20">
        <v>21.524196645219678</v>
      </c>
      <c r="R16139" s="23">
        <v>391.36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4.89</v>
      </c>
      <c r="I16140" s="24">
        <v>15.0389</v>
      </c>
      <c r="J16140" s="24">
        <v>15.114094499999998</v>
      </c>
      <c r="K16140" s="24">
        <v>15.371034106499996</v>
      </c>
      <c r="L16140" s="24">
        <v>15.955133402546997</v>
      </c>
      <c r="M16140" s="24">
        <v>16.41783227122086</v>
      </c>
      <c r="N16140" s="24">
        <v>16.828278078001379</v>
      </c>
      <c r="O16140" s="20">
        <v>3.06</v>
      </c>
      <c r="P16140" s="20">
        <v>369.83155747800134</v>
      </c>
      <c r="Q16140" s="20">
        <v>21.524196645219678</v>
      </c>
      <c r="R16140" s="23">
        <v>391.36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4.89</v>
      </c>
      <c r="I16141" s="24">
        <v>15.0389</v>
      </c>
      <c r="J16141" s="24">
        <v>15.114094499999998</v>
      </c>
      <c r="K16141" s="24">
        <v>15.371034106499996</v>
      </c>
      <c r="L16141" s="24">
        <v>15.955133402546997</v>
      </c>
      <c r="M16141" s="24">
        <v>16.41783227122086</v>
      </c>
      <c r="N16141" s="24">
        <v>16.828278078001379</v>
      </c>
      <c r="O16141" s="20">
        <v>3.06</v>
      </c>
      <c r="P16141" s="20">
        <v>369.83155747800134</v>
      </c>
      <c r="Q16141" s="20">
        <v>21.524196645219678</v>
      </c>
      <c r="R16141" s="23">
        <v>391.36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4.89</v>
      </c>
      <c r="I16142" s="24">
        <v>15.0389</v>
      </c>
      <c r="J16142" s="24">
        <v>15.114094499999998</v>
      </c>
      <c r="K16142" s="24">
        <v>15.371034106499996</v>
      </c>
      <c r="L16142" s="24">
        <v>15.955133402546997</v>
      </c>
      <c r="M16142" s="24">
        <v>16.41783227122086</v>
      </c>
      <c r="N16142" s="24">
        <v>16.828278078001379</v>
      </c>
      <c r="O16142" s="20">
        <v>3.06</v>
      </c>
      <c r="P16142" s="20">
        <v>369.83155747800134</v>
      </c>
      <c r="Q16142" s="20">
        <v>21.524196645219678</v>
      </c>
      <c r="R16142" s="23">
        <v>391.36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4.89</v>
      </c>
      <c r="I16143" s="24">
        <v>15.0389</v>
      </c>
      <c r="J16143" s="24">
        <v>15.114094499999998</v>
      </c>
      <c r="K16143" s="24">
        <v>15.371034106499996</v>
      </c>
      <c r="L16143" s="24">
        <v>15.955133402546997</v>
      </c>
      <c r="M16143" s="24">
        <v>16.41783227122086</v>
      </c>
      <c r="N16143" s="24">
        <v>16.828278078001379</v>
      </c>
      <c r="O16143" s="20">
        <v>3.06</v>
      </c>
      <c r="P16143" s="20">
        <v>369.83155747800134</v>
      </c>
      <c r="Q16143" s="20">
        <v>21.524196645219678</v>
      </c>
      <c r="R16143" s="23">
        <v>391.36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4.89</v>
      </c>
      <c r="I16144" s="24">
        <v>15.0389</v>
      </c>
      <c r="J16144" s="24">
        <v>15.114094499999998</v>
      </c>
      <c r="K16144" s="24">
        <v>15.371034106499996</v>
      </c>
      <c r="L16144" s="24">
        <v>15.955133402546997</v>
      </c>
      <c r="M16144" s="24">
        <v>16.41783227122086</v>
      </c>
      <c r="N16144" s="24">
        <v>16.828278078001379</v>
      </c>
      <c r="O16144" s="20">
        <v>3.06</v>
      </c>
      <c r="P16144" s="20">
        <v>369.83155747800134</v>
      </c>
      <c r="Q16144" s="20">
        <v>21.524196645219678</v>
      </c>
      <c r="R16144" s="23">
        <v>391.36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4.89</v>
      </c>
      <c r="I16145" s="24">
        <v>15.0389</v>
      </c>
      <c r="J16145" s="24">
        <v>15.114094499999998</v>
      </c>
      <c r="K16145" s="24">
        <v>15.371034106499996</v>
      </c>
      <c r="L16145" s="24">
        <v>15.955133402546997</v>
      </c>
      <c r="M16145" s="24">
        <v>16.41783227122086</v>
      </c>
      <c r="N16145" s="24">
        <v>16.828278078001379</v>
      </c>
      <c r="O16145" s="20">
        <v>3.06</v>
      </c>
      <c r="P16145" s="20">
        <v>369.83155747800134</v>
      </c>
      <c r="Q16145" s="20">
        <v>21.524196645219678</v>
      </c>
      <c r="R16145" s="23">
        <v>391.36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4.89</v>
      </c>
      <c r="I16146" s="24">
        <v>15.0389</v>
      </c>
      <c r="J16146" s="24">
        <v>15.114094499999998</v>
      </c>
      <c r="K16146" s="24">
        <v>15.371034106499996</v>
      </c>
      <c r="L16146" s="24">
        <v>15.955133402546997</v>
      </c>
      <c r="M16146" s="24">
        <v>16.41783227122086</v>
      </c>
      <c r="N16146" s="24">
        <v>16.828278078001379</v>
      </c>
      <c r="O16146" s="20">
        <v>3.06</v>
      </c>
      <c r="P16146" s="20">
        <v>369.83155747800134</v>
      </c>
      <c r="Q16146" s="20">
        <v>21.524196645219678</v>
      </c>
      <c r="R16146" s="23">
        <v>391.36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4.89</v>
      </c>
      <c r="I16147" s="24">
        <v>15.0389</v>
      </c>
      <c r="J16147" s="24">
        <v>15.114094499999998</v>
      </c>
      <c r="K16147" s="24">
        <v>15.371034106499996</v>
      </c>
      <c r="L16147" s="24">
        <v>15.955133402546997</v>
      </c>
      <c r="M16147" s="24">
        <v>16.41783227122086</v>
      </c>
      <c r="N16147" s="24">
        <v>16.828278078001379</v>
      </c>
      <c r="O16147" s="20">
        <v>3.06</v>
      </c>
      <c r="P16147" s="20">
        <v>369.83155747800134</v>
      </c>
      <c r="Q16147" s="20">
        <v>21.524196645219678</v>
      </c>
      <c r="R16147" s="23">
        <v>391.36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4.89</v>
      </c>
      <c r="I16148" s="24">
        <v>15.0389</v>
      </c>
      <c r="J16148" s="24">
        <v>15.114094499999998</v>
      </c>
      <c r="K16148" s="24">
        <v>15.371034106499996</v>
      </c>
      <c r="L16148" s="24">
        <v>15.955133402546997</v>
      </c>
      <c r="M16148" s="24">
        <v>16.41783227122086</v>
      </c>
      <c r="N16148" s="24">
        <v>16.828278078001379</v>
      </c>
      <c r="O16148" s="20">
        <v>3.06</v>
      </c>
      <c r="P16148" s="20">
        <v>369.83155747800134</v>
      </c>
      <c r="Q16148" s="20">
        <v>21.524196645219678</v>
      </c>
      <c r="R16148" s="23">
        <v>391.36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4.89</v>
      </c>
      <c r="I16149" s="24">
        <v>15.0389</v>
      </c>
      <c r="J16149" s="24">
        <v>15.114094499999998</v>
      </c>
      <c r="K16149" s="24">
        <v>15.371034106499996</v>
      </c>
      <c r="L16149" s="24">
        <v>15.955133402546997</v>
      </c>
      <c r="M16149" s="24">
        <v>16.41783227122086</v>
      </c>
      <c r="N16149" s="24">
        <v>16.828278078001379</v>
      </c>
      <c r="O16149" s="20">
        <v>3.06</v>
      </c>
      <c r="P16149" s="20">
        <v>369.83155747800134</v>
      </c>
      <c r="Q16149" s="20">
        <v>21.524196645219678</v>
      </c>
      <c r="R16149" s="23">
        <v>391.36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4.89</v>
      </c>
      <c r="I16150" s="24">
        <v>15.0389</v>
      </c>
      <c r="J16150" s="24">
        <v>15.114094499999998</v>
      </c>
      <c r="K16150" s="24">
        <v>15.371034106499996</v>
      </c>
      <c r="L16150" s="24">
        <v>15.955133402546997</v>
      </c>
      <c r="M16150" s="24">
        <v>16.41783227122086</v>
      </c>
      <c r="N16150" s="24">
        <v>16.828278078001379</v>
      </c>
      <c r="O16150" s="20">
        <v>3.06</v>
      </c>
      <c r="P16150" s="20">
        <v>369.83155747800134</v>
      </c>
      <c r="Q16150" s="20">
        <v>21.524196645219678</v>
      </c>
      <c r="R16150" s="23">
        <v>391.36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4.89</v>
      </c>
      <c r="I16151" s="24">
        <v>15.0389</v>
      </c>
      <c r="J16151" s="24">
        <v>15.114094499999998</v>
      </c>
      <c r="K16151" s="24">
        <v>15.371034106499996</v>
      </c>
      <c r="L16151" s="24">
        <v>15.955133402546997</v>
      </c>
      <c r="M16151" s="24">
        <v>16.41783227122086</v>
      </c>
      <c r="N16151" s="24">
        <v>16.828278078001379</v>
      </c>
      <c r="O16151" s="20">
        <v>3.06</v>
      </c>
      <c r="P16151" s="20">
        <v>369.83155747800134</v>
      </c>
      <c r="Q16151" s="20">
        <v>21.524196645219678</v>
      </c>
      <c r="R16151" s="23">
        <v>391.36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4.89</v>
      </c>
      <c r="I16152" s="24">
        <v>15.0389</v>
      </c>
      <c r="J16152" s="24">
        <v>15.114094499999998</v>
      </c>
      <c r="K16152" s="24">
        <v>15.371034106499996</v>
      </c>
      <c r="L16152" s="24">
        <v>15.955133402546997</v>
      </c>
      <c r="M16152" s="24">
        <v>16.41783227122086</v>
      </c>
      <c r="N16152" s="24">
        <v>16.828278078001379</v>
      </c>
      <c r="O16152" s="20">
        <v>3.06</v>
      </c>
      <c r="P16152" s="20">
        <v>369.83155747800134</v>
      </c>
      <c r="Q16152" s="20">
        <v>21.524196645219678</v>
      </c>
      <c r="R16152" s="23">
        <v>391.36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4.89</v>
      </c>
      <c r="I16153" s="24">
        <v>15.0389</v>
      </c>
      <c r="J16153" s="24">
        <v>15.114094499999998</v>
      </c>
      <c r="K16153" s="24">
        <v>15.371034106499996</v>
      </c>
      <c r="L16153" s="24">
        <v>15.955133402546997</v>
      </c>
      <c r="M16153" s="24">
        <v>16.41783227122086</v>
      </c>
      <c r="N16153" s="24">
        <v>16.828278078001379</v>
      </c>
      <c r="O16153" s="20">
        <v>3.06</v>
      </c>
      <c r="P16153" s="20">
        <v>369.83155747800134</v>
      </c>
      <c r="Q16153" s="20">
        <v>21.524196645219678</v>
      </c>
      <c r="R16153" s="23">
        <v>391.36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4.89</v>
      </c>
      <c r="I16154" s="24">
        <v>15.0389</v>
      </c>
      <c r="J16154" s="24">
        <v>15.114094499999998</v>
      </c>
      <c r="K16154" s="24">
        <v>15.371034106499996</v>
      </c>
      <c r="L16154" s="24">
        <v>15.955133402546997</v>
      </c>
      <c r="M16154" s="24">
        <v>16.41783227122086</v>
      </c>
      <c r="N16154" s="24">
        <v>16.828278078001379</v>
      </c>
      <c r="O16154" s="20">
        <v>3.06</v>
      </c>
      <c r="P16154" s="20">
        <v>369.83155747800134</v>
      </c>
      <c r="Q16154" s="20">
        <v>21.524196645219678</v>
      </c>
      <c r="R16154" s="23">
        <v>391.36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4.89</v>
      </c>
      <c r="I16155" s="24">
        <v>15.0389</v>
      </c>
      <c r="J16155" s="24">
        <v>15.114094499999998</v>
      </c>
      <c r="K16155" s="24">
        <v>15.371034106499996</v>
      </c>
      <c r="L16155" s="24">
        <v>15.955133402546997</v>
      </c>
      <c r="M16155" s="24">
        <v>16.41783227122086</v>
      </c>
      <c r="N16155" s="24">
        <v>16.828278078001379</v>
      </c>
      <c r="O16155" s="20">
        <v>3.06</v>
      </c>
      <c r="P16155" s="20">
        <v>369.83155747800134</v>
      </c>
      <c r="Q16155" s="20">
        <v>21.524196645219678</v>
      </c>
      <c r="R16155" s="23">
        <v>391.36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4.89</v>
      </c>
      <c r="I16156" s="24">
        <v>15.0389</v>
      </c>
      <c r="J16156" s="24">
        <v>15.114094499999998</v>
      </c>
      <c r="K16156" s="24">
        <v>15.371034106499996</v>
      </c>
      <c r="L16156" s="24">
        <v>15.955133402546997</v>
      </c>
      <c r="M16156" s="24">
        <v>16.41783227122086</v>
      </c>
      <c r="N16156" s="24">
        <v>16.828278078001379</v>
      </c>
      <c r="O16156" s="20">
        <v>3.06</v>
      </c>
      <c r="P16156" s="20">
        <v>369.83155747800134</v>
      </c>
      <c r="Q16156" s="20">
        <v>21.524196645219678</v>
      </c>
      <c r="R16156" s="23">
        <v>391.36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4.89</v>
      </c>
      <c r="I16157" s="24">
        <v>15.0389</v>
      </c>
      <c r="J16157" s="24">
        <v>15.114094499999998</v>
      </c>
      <c r="K16157" s="24">
        <v>15.371034106499996</v>
      </c>
      <c r="L16157" s="24">
        <v>15.955133402546997</v>
      </c>
      <c r="M16157" s="24">
        <v>16.41783227122086</v>
      </c>
      <c r="N16157" s="24">
        <v>16.828278078001379</v>
      </c>
      <c r="O16157" s="20">
        <v>3.06</v>
      </c>
      <c r="P16157" s="20">
        <v>369.83155747800134</v>
      </c>
      <c r="Q16157" s="20">
        <v>21.524196645219678</v>
      </c>
      <c r="R16157" s="23">
        <v>391.36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4.89</v>
      </c>
      <c r="I16158" s="24">
        <v>15.0389</v>
      </c>
      <c r="J16158" s="24">
        <v>15.114094499999998</v>
      </c>
      <c r="K16158" s="24">
        <v>15.371034106499996</v>
      </c>
      <c r="L16158" s="24">
        <v>15.955133402546997</v>
      </c>
      <c r="M16158" s="24">
        <v>16.41783227122086</v>
      </c>
      <c r="N16158" s="24">
        <v>16.828278078001379</v>
      </c>
      <c r="O16158" s="20">
        <v>3.06</v>
      </c>
      <c r="P16158" s="20">
        <v>369.83155747800134</v>
      </c>
      <c r="Q16158" s="20">
        <v>21.524196645219678</v>
      </c>
      <c r="R16158" s="23">
        <v>391.36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4.89</v>
      </c>
      <c r="I16159" s="24">
        <v>15.0389</v>
      </c>
      <c r="J16159" s="24">
        <v>15.114094499999998</v>
      </c>
      <c r="K16159" s="24">
        <v>15.371034106499996</v>
      </c>
      <c r="L16159" s="24">
        <v>15.955133402546997</v>
      </c>
      <c r="M16159" s="24">
        <v>16.41783227122086</v>
      </c>
      <c r="N16159" s="24">
        <v>16.828278078001379</v>
      </c>
      <c r="O16159" s="20">
        <v>3.06</v>
      </c>
      <c r="P16159" s="20">
        <v>369.83155747800134</v>
      </c>
      <c r="Q16159" s="20">
        <v>21.524196645219678</v>
      </c>
      <c r="R16159" s="23">
        <v>391.36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4.89</v>
      </c>
      <c r="I16160" s="24">
        <v>15.0389</v>
      </c>
      <c r="J16160" s="24">
        <v>15.114094499999998</v>
      </c>
      <c r="K16160" s="24">
        <v>15.371034106499996</v>
      </c>
      <c r="L16160" s="24">
        <v>15.955133402546997</v>
      </c>
      <c r="M16160" s="24">
        <v>16.41783227122086</v>
      </c>
      <c r="N16160" s="24">
        <v>16.828278078001379</v>
      </c>
      <c r="O16160" s="20">
        <v>3.06</v>
      </c>
      <c r="P16160" s="20">
        <v>369.83155747800134</v>
      </c>
      <c r="Q16160" s="20">
        <v>21.524196645219678</v>
      </c>
      <c r="R16160" s="23">
        <v>391.36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4.89</v>
      </c>
      <c r="I16161" s="24">
        <v>15.0389</v>
      </c>
      <c r="J16161" s="24">
        <v>15.114094499999998</v>
      </c>
      <c r="K16161" s="24">
        <v>15.371034106499996</v>
      </c>
      <c r="L16161" s="24">
        <v>15.955133402546997</v>
      </c>
      <c r="M16161" s="24">
        <v>16.41783227122086</v>
      </c>
      <c r="N16161" s="24">
        <v>16.828278078001379</v>
      </c>
      <c r="O16161" s="20">
        <v>3.06</v>
      </c>
      <c r="P16161" s="20">
        <v>369.83155747800134</v>
      </c>
      <c r="Q16161" s="20">
        <v>21.524196645219678</v>
      </c>
      <c r="R16161" s="23">
        <v>391.36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4.89</v>
      </c>
      <c r="I16162" s="24">
        <v>15.0389</v>
      </c>
      <c r="J16162" s="24">
        <v>15.114094499999998</v>
      </c>
      <c r="K16162" s="24">
        <v>15.371034106499996</v>
      </c>
      <c r="L16162" s="24">
        <v>15.955133402546997</v>
      </c>
      <c r="M16162" s="24">
        <v>16.41783227122086</v>
      </c>
      <c r="N16162" s="24">
        <v>16.828278078001379</v>
      </c>
      <c r="O16162" s="20">
        <v>3.06</v>
      </c>
      <c r="P16162" s="20">
        <v>369.83155747800134</v>
      </c>
      <c r="Q16162" s="20">
        <v>21.524196645219678</v>
      </c>
      <c r="R16162" s="23">
        <v>391.36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4.89</v>
      </c>
      <c r="I16163" s="24">
        <v>15.0389</v>
      </c>
      <c r="J16163" s="24">
        <v>15.114094499999998</v>
      </c>
      <c r="K16163" s="24">
        <v>15.371034106499996</v>
      </c>
      <c r="L16163" s="24">
        <v>15.955133402546997</v>
      </c>
      <c r="M16163" s="24">
        <v>16.41783227122086</v>
      </c>
      <c r="N16163" s="24">
        <v>16.828278078001379</v>
      </c>
      <c r="O16163" s="20">
        <v>3.06</v>
      </c>
      <c r="P16163" s="20">
        <v>369.83155747800134</v>
      </c>
      <c r="Q16163" s="20">
        <v>21.524196645219678</v>
      </c>
      <c r="R16163" s="23">
        <v>391.36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4.89</v>
      </c>
      <c r="I16164" s="24">
        <v>15.0389</v>
      </c>
      <c r="J16164" s="24">
        <v>15.114094499999998</v>
      </c>
      <c r="K16164" s="24">
        <v>15.371034106499996</v>
      </c>
      <c r="L16164" s="24">
        <v>15.955133402546997</v>
      </c>
      <c r="M16164" s="24">
        <v>16.41783227122086</v>
      </c>
      <c r="N16164" s="24">
        <v>16.828278078001379</v>
      </c>
      <c r="O16164" s="20">
        <v>3.06</v>
      </c>
      <c r="P16164" s="20">
        <v>369.83155747800134</v>
      </c>
      <c r="Q16164" s="20">
        <v>21.524196645219678</v>
      </c>
      <c r="R16164" s="23">
        <v>391.36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4.89</v>
      </c>
      <c r="I16165" s="24">
        <v>15.0389</v>
      </c>
      <c r="J16165" s="24">
        <v>15.114094499999998</v>
      </c>
      <c r="K16165" s="24">
        <v>15.371034106499996</v>
      </c>
      <c r="L16165" s="24">
        <v>15.955133402546997</v>
      </c>
      <c r="M16165" s="24">
        <v>16.41783227122086</v>
      </c>
      <c r="N16165" s="24">
        <v>16.828278078001379</v>
      </c>
      <c r="O16165" s="20">
        <v>3.06</v>
      </c>
      <c r="P16165" s="20">
        <v>369.83155747800134</v>
      </c>
      <c r="Q16165" s="20">
        <v>21.524196645219678</v>
      </c>
      <c r="R16165" s="23">
        <v>391.36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4.89</v>
      </c>
      <c r="I16166" s="24">
        <v>15.0389</v>
      </c>
      <c r="J16166" s="24">
        <v>15.114094499999998</v>
      </c>
      <c r="K16166" s="24">
        <v>15.371034106499996</v>
      </c>
      <c r="L16166" s="24">
        <v>15.955133402546997</v>
      </c>
      <c r="M16166" s="24">
        <v>16.41783227122086</v>
      </c>
      <c r="N16166" s="24">
        <v>16.828278078001379</v>
      </c>
      <c r="O16166" s="20">
        <v>3.06</v>
      </c>
      <c r="P16166" s="20">
        <v>369.83155747800134</v>
      </c>
      <c r="Q16166" s="20">
        <v>21.524196645219678</v>
      </c>
      <c r="R16166" s="23">
        <v>391.36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4.89</v>
      </c>
      <c r="I16167" s="24">
        <v>15.0389</v>
      </c>
      <c r="J16167" s="24">
        <v>15.114094499999998</v>
      </c>
      <c r="K16167" s="24">
        <v>15.371034106499996</v>
      </c>
      <c r="L16167" s="24">
        <v>15.955133402546997</v>
      </c>
      <c r="M16167" s="24">
        <v>16.41783227122086</v>
      </c>
      <c r="N16167" s="24">
        <v>16.828278078001379</v>
      </c>
      <c r="O16167" s="20">
        <v>3.06</v>
      </c>
      <c r="P16167" s="20">
        <v>369.83155747800134</v>
      </c>
      <c r="Q16167" s="20">
        <v>21.524196645219678</v>
      </c>
      <c r="R16167" s="23">
        <v>391.36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4.89</v>
      </c>
      <c r="I16168" s="24">
        <v>15.0389</v>
      </c>
      <c r="J16168" s="24">
        <v>15.114094499999998</v>
      </c>
      <c r="K16168" s="24">
        <v>15.371034106499996</v>
      </c>
      <c r="L16168" s="24">
        <v>15.955133402546997</v>
      </c>
      <c r="M16168" s="24">
        <v>16.41783227122086</v>
      </c>
      <c r="N16168" s="24">
        <v>16.828278078001379</v>
      </c>
      <c r="O16168" s="20">
        <v>3.06</v>
      </c>
      <c r="P16168" s="20">
        <v>369.83155747800134</v>
      </c>
      <c r="Q16168" s="20">
        <v>21.524196645219678</v>
      </c>
      <c r="R16168" s="23">
        <v>391.36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4.89</v>
      </c>
      <c r="I16169" s="24">
        <v>15.0389</v>
      </c>
      <c r="J16169" s="24">
        <v>15.114094499999998</v>
      </c>
      <c r="K16169" s="24">
        <v>15.371034106499996</v>
      </c>
      <c r="L16169" s="24">
        <v>15.955133402546997</v>
      </c>
      <c r="M16169" s="24">
        <v>16.41783227122086</v>
      </c>
      <c r="N16169" s="24">
        <v>16.828278078001379</v>
      </c>
      <c r="O16169" s="20">
        <v>3.06</v>
      </c>
      <c r="P16169" s="20">
        <v>369.83155747800134</v>
      </c>
      <c r="Q16169" s="20">
        <v>21.524196645219678</v>
      </c>
      <c r="R16169" s="23">
        <v>391.36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4.89</v>
      </c>
      <c r="I16170" s="24">
        <v>15.0389</v>
      </c>
      <c r="J16170" s="24">
        <v>15.114094499999998</v>
      </c>
      <c r="K16170" s="24">
        <v>15.371034106499996</v>
      </c>
      <c r="L16170" s="24">
        <v>15.955133402546997</v>
      </c>
      <c r="M16170" s="24">
        <v>16.41783227122086</v>
      </c>
      <c r="N16170" s="24">
        <v>16.828278078001379</v>
      </c>
      <c r="O16170" s="20">
        <v>3.06</v>
      </c>
      <c r="P16170" s="20">
        <v>369.83155747800134</v>
      </c>
      <c r="Q16170" s="20">
        <v>21.524196645219678</v>
      </c>
      <c r="R16170" s="23">
        <v>391.36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4.89</v>
      </c>
      <c r="I16171" s="24">
        <v>15.0389</v>
      </c>
      <c r="J16171" s="24">
        <v>15.114094499999998</v>
      </c>
      <c r="K16171" s="24">
        <v>15.371034106499996</v>
      </c>
      <c r="L16171" s="24">
        <v>15.955133402546997</v>
      </c>
      <c r="M16171" s="24">
        <v>16.41783227122086</v>
      </c>
      <c r="N16171" s="24">
        <v>16.828278078001379</v>
      </c>
      <c r="O16171" s="20">
        <v>3.06</v>
      </c>
      <c r="P16171" s="20">
        <v>369.83155747800134</v>
      </c>
      <c r="Q16171" s="20">
        <v>21.524196645219678</v>
      </c>
      <c r="R16171" s="23">
        <v>391.36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4.89</v>
      </c>
      <c r="I16172" s="24">
        <v>15.0389</v>
      </c>
      <c r="J16172" s="24">
        <v>15.114094499999998</v>
      </c>
      <c r="K16172" s="24">
        <v>15.371034106499996</v>
      </c>
      <c r="L16172" s="24">
        <v>15.955133402546997</v>
      </c>
      <c r="M16172" s="24">
        <v>16.41783227122086</v>
      </c>
      <c r="N16172" s="24">
        <v>16.828278078001379</v>
      </c>
      <c r="O16172" s="20">
        <v>3.06</v>
      </c>
      <c r="P16172" s="20">
        <v>369.83155747800134</v>
      </c>
      <c r="Q16172" s="20">
        <v>21.524196645219678</v>
      </c>
      <c r="R16172" s="23">
        <v>391.36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4.89</v>
      </c>
      <c r="I16173" s="24">
        <v>15.0389</v>
      </c>
      <c r="J16173" s="24">
        <v>15.114094499999998</v>
      </c>
      <c r="K16173" s="24">
        <v>15.371034106499996</v>
      </c>
      <c r="L16173" s="24">
        <v>15.955133402546997</v>
      </c>
      <c r="M16173" s="24">
        <v>16.41783227122086</v>
      </c>
      <c r="N16173" s="24">
        <v>16.828278078001379</v>
      </c>
      <c r="O16173" s="20">
        <v>3.06</v>
      </c>
      <c r="P16173" s="20">
        <v>369.83155747800134</v>
      </c>
      <c r="Q16173" s="20">
        <v>21.524196645219678</v>
      </c>
      <c r="R16173" s="23">
        <v>391.36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4.89</v>
      </c>
      <c r="I16174" s="24">
        <v>15.0389</v>
      </c>
      <c r="J16174" s="24">
        <v>15.114094499999998</v>
      </c>
      <c r="K16174" s="24">
        <v>15.371034106499996</v>
      </c>
      <c r="L16174" s="24">
        <v>15.955133402546997</v>
      </c>
      <c r="M16174" s="24">
        <v>16.41783227122086</v>
      </c>
      <c r="N16174" s="24">
        <v>16.828278078001379</v>
      </c>
      <c r="O16174" s="20">
        <v>3.06</v>
      </c>
      <c r="P16174" s="20">
        <v>369.83155747800134</v>
      </c>
      <c r="Q16174" s="20">
        <v>21.524196645219678</v>
      </c>
      <c r="R16174" s="23">
        <v>391.36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4.89</v>
      </c>
      <c r="I16175" s="24">
        <v>15.0389</v>
      </c>
      <c r="J16175" s="24">
        <v>15.114094499999998</v>
      </c>
      <c r="K16175" s="24">
        <v>15.371034106499996</v>
      </c>
      <c r="L16175" s="24">
        <v>15.955133402546997</v>
      </c>
      <c r="M16175" s="24">
        <v>16.41783227122086</v>
      </c>
      <c r="N16175" s="24">
        <v>16.828278078001379</v>
      </c>
      <c r="O16175" s="20">
        <v>3.06</v>
      </c>
      <c r="P16175" s="20">
        <v>369.83155747800134</v>
      </c>
      <c r="Q16175" s="20">
        <v>21.524196645219678</v>
      </c>
      <c r="R16175" s="23">
        <v>391.36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4.89</v>
      </c>
      <c r="I16176" s="24">
        <v>15.0389</v>
      </c>
      <c r="J16176" s="24">
        <v>15.114094499999998</v>
      </c>
      <c r="K16176" s="24">
        <v>15.371034106499996</v>
      </c>
      <c r="L16176" s="24">
        <v>15.955133402546997</v>
      </c>
      <c r="M16176" s="24">
        <v>16.41783227122086</v>
      </c>
      <c r="N16176" s="24">
        <v>16.828278078001379</v>
      </c>
      <c r="O16176" s="20">
        <v>3.06</v>
      </c>
      <c r="P16176" s="20">
        <v>369.83155747800134</v>
      </c>
      <c r="Q16176" s="20">
        <v>21.524196645219678</v>
      </c>
      <c r="R16176" s="23">
        <v>391.36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4.89</v>
      </c>
      <c r="I16177" s="24">
        <v>15.0389</v>
      </c>
      <c r="J16177" s="24">
        <v>15.114094499999998</v>
      </c>
      <c r="K16177" s="24">
        <v>15.371034106499996</v>
      </c>
      <c r="L16177" s="24">
        <v>15.955133402546997</v>
      </c>
      <c r="M16177" s="24">
        <v>16.41783227122086</v>
      </c>
      <c r="N16177" s="24">
        <v>16.828278078001379</v>
      </c>
      <c r="O16177" s="20">
        <v>3.06</v>
      </c>
      <c r="P16177" s="20">
        <v>369.83155747800134</v>
      </c>
      <c r="Q16177" s="20">
        <v>21.524196645219678</v>
      </c>
      <c r="R16177" s="23">
        <v>391.36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4.89</v>
      </c>
      <c r="I16178" s="24">
        <v>15.0389</v>
      </c>
      <c r="J16178" s="24">
        <v>15.114094499999998</v>
      </c>
      <c r="K16178" s="24">
        <v>15.371034106499996</v>
      </c>
      <c r="L16178" s="24">
        <v>15.955133402546997</v>
      </c>
      <c r="M16178" s="24">
        <v>16.41783227122086</v>
      </c>
      <c r="N16178" s="24">
        <v>16.828278078001379</v>
      </c>
      <c r="O16178" s="20">
        <v>3.06</v>
      </c>
      <c r="P16178" s="20">
        <v>369.83155747800134</v>
      </c>
      <c r="Q16178" s="20">
        <v>21.524196645219678</v>
      </c>
      <c r="R16178" s="23">
        <v>391.36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4.89</v>
      </c>
      <c r="I16179" s="24">
        <v>15.0389</v>
      </c>
      <c r="J16179" s="24">
        <v>15.114094499999998</v>
      </c>
      <c r="K16179" s="24">
        <v>15.371034106499996</v>
      </c>
      <c r="L16179" s="24">
        <v>15.955133402546997</v>
      </c>
      <c r="M16179" s="24">
        <v>16.41783227122086</v>
      </c>
      <c r="N16179" s="24">
        <v>16.828278078001379</v>
      </c>
      <c r="O16179" s="20">
        <v>3.06</v>
      </c>
      <c r="P16179" s="20">
        <v>369.83155747800134</v>
      </c>
      <c r="Q16179" s="20">
        <v>21.524196645219678</v>
      </c>
      <c r="R16179" s="23">
        <v>391.36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4.89</v>
      </c>
      <c r="I16180" s="24">
        <v>15.0389</v>
      </c>
      <c r="J16180" s="24">
        <v>15.114094499999998</v>
      </c>
      <c r="K16180" s="24">
        <v>15.371034106499996</v>
      </c>
      <c r="L16180" s="24">
        <v>15.955133402546997</v>
      </c>
      <c r="M16180" s="24">
        <v>16.41783227122086</v>
      </c>
      <c r="N16180" s="24">
        <v>16.828278078001379</v>
      </c>
      <c r="O16180" s="20">
        <v>3.06</v>
      </c>
      <c r="P16180" s="20">
        <v>369.83155747800134</v>
      </c>
      <c r="Q16180" s="20">
        <v>21.524196645219678</v>
      </c>
      <c r="R16180" s="23">
        <v>391.36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4.89</v>
      </c>
      <c r="I16181" s="24">
        <v>15.0389</v>
      </c>
      <c r="J16181" s="24">
        <v>15.114094499999998</v>
      </c>
      <c r="K16181" s="24">
        <v>15.371034106499996</v>
      </c>
      <c r="L16181" s="24">
        <v>15.955133402546997</v>
      </c>
      <c r="M16181" s="24">
        <v>16.41783227122086</v>
      </c>
      <c r="N16181" s="24">
        <v>16.828278078001379</v>
      </c>
      <c r="O16181" s="20">
        <v>3.06</v>
      </c>
      <c r="P16181" s="20">
        <v>369.83155747800134</v>
      </c>
      <c r="Q16181" s="20">
        <v>21.524196645219678</v>
      </c>
      <c r="R16181" s="23">
        <v>391.36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4.89</v>
      </c>
      <c r="I16182" s="24">
        <v>15.0389</v>
      </c>
      <c r="J16182" s="24">
        <v>15.114094499999998</v>
      </c>
      <c r="K16182" s="24">
        <v>15.371034106499996</v>
      </c>
      <c r="L16182" s="24">
        <v>15.955133402546997</v>
      </c>
      <c r="M16182" s="24">
        <v>16.41783227122086</v>
      </c>
      <c r="N16182" s="24">
        <v>16.828278078001379</v>
      </c>
      <c r="O16182" s="20">
        <v>3.06</v>
      </c>
      <c r="P16182" s="20">
        <v>369.83155747800134</v>
      </c>
      <c r="Q16182" s="20">
        <v>21.524196645219678</v>
      </c>
      <c r="R16182" s="23">
        <v>391.36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4.89</v>
      </c>
      <c r="I16183" s="24">
        <v>15.0389</v>
      </c>
      <c r="J16183" s="24">
        <v>15.114094499999998</v>
      </c>
      <c r="K16183" s="24">
        <v>15.371034106499996</v>
      </c>
      <c r="L16183" s="24">
        <v>15.955133402546997</v>
      </c>
      <c r="M16183" s="24">
        <v>16.41783227122086</v>
      </c>
      <c r="N16183" s="24">
        <v>16.828278078001379</v>
      </c>
      <c r="O16183" s="20">
        <v>3.06</v>
      </c>
      <c r="P16183" s="20">
        <v>369.83155747800134</v>
      </c>
      <c r="Q16183" s="20">
        <v>21.524196645219678</v>
      </c>
      <c r="R16183" s="23">
        <v>391.36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4.89</v>
      </c>
      <c r="I16184" s="24">
        <v>15.0389</v>
      </c>
      <c r="J16184" s="24">
        <v>15.114094499999998</v>
      </c>
      <c r="K16184" s="24">
        <v>15.371034106499996</v>
      </c>
      <c r="L16184" s="24">
        <v>15.955133402546997</v>
      </c>
      <c r="M16184" s="24">
        <v>16.41783227122086</v>
      </c>
      <c r="N16184" s="24">
        <v>16.828278078001379</v>
      </c>
      <c r="O16184" s="20">
        <v>3.06</v>
      </c>
      <c r="P16184" s="20">
        <v>369.83155747800134</v>
      </c>
      <c r="Q16184" s="20">
        <v>21.524196645219678</v>
      </c>
      <c r="R16184" s="23">
        <v>391.36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4.89</v>
      </c>
      <c r="I16185" s="24">
        <v>15.0389</v>
      </c>
      <c r="J16185" s="24">
        <v>15.114094499999998</v>
      </c>
      <c r="K16185" s="24">
        <v>15.371034106499996</v>
      </c>
      <c r="L16185" s="24">
        <v>15.955133402546997</v>
      </c>
      <c r="M16185" s="24">
        <v>16.41783227122086</v>
      </c>
      <c r="N16185" s="24">
        <v>16.828278078001379</v>
      </c>
      <c r="O16185" s="20">
        <v>3.06</v>
      </c>
      <c r="P16185" s="20">
        <v>369.83155747800134</v>
      </c>
      <c r="Q16185" s="20">
        <v>21.524196645219678</v>
      </c>
      <c r="R16185" s="23">
        <v>391.36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4.89</v>
      </c>
      <c r="I16186" s="24">
        <v>15.0389</v>
      </c>
      <c r="J16186" s="24">
        <v>15.114094499999998</v>
      </c>
      <c r="K16186" s="24">
        <v>15.371034106499996</v>
      </c>
      <c r="L16186" s="24">
        <v>15.955133402546997</v>
      </c>
      <c r="M16186" s="24">
        <v>16.41783227122086</v>
      </c>
      <c r="N16186" s="24">
        <v>16.828278078001379</v>
      </c>
      <c r="O16186" s="20">
        <v>3.06</v>
      </c>
      <c r="P16186" s="20">
        <v>369.83155747800134</v>
      </c>
      <c r="Q16186" s="20">
        <v>21.524196645219678</v>
      </c>
      <c r="R16186" s="23">
        <v>391.36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4.89</v>
      </c>
      <c r="I16187" s="24">
        <v>15.0389</v>
      </c>
      <c r="J16187" s="24">
        <v>15.114094499999998</v>
      </c>
      <c r="K16187" s="24">
        <v>15.371034106499996</v>
      </c>
      <c r="L16187" s="24">
        <v>15.955133402546997</v>
      </c>
      <c r="M16187" s="24">
        <v>16.41783227122086</v>
      </c>
      <c r="N16187" s="24">
        <v>16.828278078001379</v>
      </c>
      <c r="O16187" s="20">
        <v>3.06</v>
      </c>
      <c r="P16187" s="20">
        <v>369.83155747800134</v>
      </c>
      <c r="Q16187" s="20">
        <v>21.524196645219678</v>
      </c>
      <c r="R16187" s="23">
        <v>391.36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4.89</v>
      </c>
      <c r="I16188" s="24">
        <v>15.0389</v>
      </c>
      <c r="J16188" s="24">
        <v>15.114094499999998</v>
      </c>
      <c r="K16188" s="24">
        <v>15.371034106499996</v>
      </c>
      <c r="L16188" s="24">
        <v>15.955133402546997</v>
      </c>
      <c r="M16188" s="24">
        <v>16.41783227122086</v>
      </c>
      <c r="N16188" s="24">
        <v>16.828278078001379</v>
      </c>
      <c r="O16188" s="20">
        <v>3.06</v>
      </c>
      <c r="P16188" s="20">
        <v>369.83155747800134</v>
      </c>
      <c r="Q16188" s="20">
        <v>21.524196645219678</v>
      </c>
      <c r="R16188" s="23">
        <v>391.36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4.89</v>
      </c>
      <c r="I16189" s="24">
        <v>15.0389</v>
      </c>
      <c r="J16189" s="24">
        <v>15.114094499999998</v>
      </c>
      <c r="K16189" s="24">
        <v>15.371034106499996</v>
      </c>
      <c r="L16189" s="24">
        <v>15.955133402546997</v>
      </c>
      <c r="M16189" s="24">
        <v>16.41783227122086</v>
      </c>
      <c r="N16189" s="24">
        <v>16.828278078001379</v>
      </c>
      <c r="O16189" s="20">
        <v>3.06</v>
      </c>
      <c r="P16189" s="20">
        <v>369.83155747800134</v>
      </c>
      <c r="Q16189" s="20">
        <v>21.524196645219678</v>
      </c>
      <c r="R16189" s="23">
        <v>391.36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4.89</v>
      </c>
      <c r="I16190" s="24">
        <v>15.0389</v>
      </c>
      <c r="J16190" s="24">
        <v>15.114094499999998</v>
      </c>
      <c r="K16190" s="24">
        <v>15.371034106499996</v>
      </c>
      <c r="L16190" s="24">
        <v>15.955133402546997</v>
      </c>
      <c r="M16190" s="24">
        <v>16.41783227122086</v>
      </c>
      <c r="N16190" s="24">
        <v>16.828278078001379</v>
      </c>
      <c r="O16190" s="20">
        <v>3.06</v>
      </c>
      <c r="P16190" s="20">
        <v>369.83155747800134</v>
      </c>
      <c r="Q16190" s="20">
        <v>21.524196645219678</v>
      </c>
      <c r="R16190" s="23">
        <v>391.36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4.89</v>
      </c>
      <c r="I16191" s="24">
        <v>15.0389</v>
      </c>
      <c r="J16191" s="24">
        <v>15.114094499999998</v>
      </c>
      <c r="K16191" s="24">
        <v>15.371034106499996</v>
      </c>
      <c r="L16191" s="24">
        <v>15.955133402546997</v>
      </c>
      <c r="M16191" s="24">
        <v>16.41783227122086</v>
      </c>
      <c r="N16191" s="24">
        <v>16.828278078001379</v>
      </c>
      <c r="O16191" s="20">
        <v>3.06</v>
      </c>
      <c r="P16191" s="20">
        <v>369.83155747800134</v>
      </c>
      <c r="Q16191" s="20">
        <v>21.524196645219678</v>
      </c>
      <c r="R16191" s="23">
        <v>391.36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4.89</v>
      </c>
      <c r="I16192" s="24">
        <v>15.0389</v>
      </c>
      <c r="J16192" s="24">
        <v>15.114094499999998</v>
      </c>
      <c r="K16192" s="24">
        <v>15.371034106499996</v>
      </c>
      <c r="L16192" s="24">
        <v>15.955133402546997</v>
      </c>
      <c r="M16192" s="24">
        <v>16.41783227122086</v>
      </c>
      <c r="N16192" s="24">
        <v>16.828278078001379</v>
      </c>
      <c r="O16192" s="20">
        <v>3.06</v>
      </c>
      <c r="P16192" s="20">
        <v>369.83155747800134</v>
      </c>
      <c r="Q16192" s="20">
        <v>21.524196645219678</v>
      </c>
      <c r="R16192" s="23">
        <v>391.36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4.89</v>
      </c>
      <c r="I16193" s="24">
        <v>15.0389</v>
      </c>
      <c r="J16193" s="24">
        <v>15.114094499999998</v>
      </c>
      <c r="K16193" s="24">
        <v>15.371034106499996</v>
      </c>
      <c r="L16193" s="24">
        <v>15.955133402546997</v>
      </c>
      <c r="M16193" s="24">
        <v>16.41783227122086</v>
      </c>
      <c r="N16193" s="24">
        <v>16.828278078001379</v>
      </c>
      <c r="O16193" s="20">
        <v>3.06</v>
      </c>
      <c r="P16193" s="20">
        <v>369.83155747800134</v>
      </c>
      <c r="Q16193" s="20">
        <v>21.524196645219678</v>
      </c>
      <c r="R16193" s="23">
        <v>391.36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4.89</v>
      </c>
      <c r="I16194" s="24">
        <v>15.0389</v>
      </c>
      <c r="J16194" s="24">
        <v>15.114094499999998</v>
      </c>
      <c r="K16194" s="24">
        <v>15.371034106499996</v>
      </c>
      <c r="L16194" s="24">
        <v>15.955133402546997</v>
      </c>
      <c r="M16194" s="24">
        <v>16.41783227122086</v>
      </c>
      <c r="N16194" s="24">
        <v>16.828278078001379</v>
      </c>
      <c r="O16194" s="20">
        <v>3.06</v>
      </c>
      <c r="P16194" s="20">
        <v>369.83155747800134</v>
      </c>
      <c r="Q16194" s="20">
        <v>21.524196645219678</v>
      </c>
      <c r="R16194" s="23">
        <v>391.36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4.89</v>
      </c>
      <c r="I16195" s="24">
        <v>15.0389</v>
      </c>
      <c r="J16195" s="24">
        <v>15.114094499999998</v>
      </c>
      <c r="K16195" s="24">
        <v>15.371034106499996</v>
      </c>
      <c r="L16195" s="24">
        <v>15.955133402546997</v>
      </c>
      <c r="M16195" s="24">
        <v>16.41783227122086</v>
      </c>
      <c r="N16195" s="24">
        <v>16.828278078001379</v>
      </c>
      <c r="O16195" s="20">
        <v>3.06</v>
      </c>
      <c r="P16195" s="20">
        <v>369.83155747800134</v>
      </c>
      <c r="Q16195" s="20">
        <v>21.524196645219678</v>
      </c>
      <c r="R16195" s="23">
        <v>391.36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4.89</v>
      </c>
      <c r="I16196" s="24">
        <v>15.0389</v>
      </c>
      <c r="J16196" s="24">
        <v>15.114094499999998</v>
      </c>
      <c r="K16196" s="24">
        <v>15.371034106499996</v>
      </c>
      <c r="L16196" s="24">
        <v>15.955133402546997</v>
      </c>
      <c r="M16196" s="24">
        <v>16.41783227122086</v>
      </c>
      <c r="N16196" s="24">
        <v>16.828278078001379</v>
      </c>
      <c r="O16196" s="20">
        <v>3.06</v>
      </c>
      <c r="P16196" s="20">
        <v>369.83155747800134</v>
      </c>
      <c r="Q16196" s="20">
        <v>21.524196645219678</v>
      </c>
      <c r="R16196" s="23">
        <v>391.36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4.89</v>
      </c>
      <c r="I16197" s="24">
        <v>15.0389</v>
      </c>
      <c r="J16197" s="24">
        <v>15.114094499999998</v>
      </c>
      <c r="K16197" s="24">
        <v>15.371034106499996</v>
      </c>
      <c r="L16197" s="24">
        <v>15.955133402546997</v>
      </c>
      <c r="M16197" s="24">
        <v>16.41783227122086</v>
      </c>
      <c r="N16197" s="24">
        <v>16.828278078001379</v>
      </c>
      <c r="O16197" s="20">
        <v>3.06</v>
      </c>
      <c r="P16197" s="20">
        <v>369.83155747800134</v>
      </c>
      <c r="Q16197" s="20">
        <v>21.524196645219678</v>
      </c>
      <c r="R16197" s="23">
        <v>391.36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4.89</v>
      </c>
      <c r="I16198" s="24">
        <v>15.0389</v>
      </c>
      <c r="J16198" s="24">
        <v>15.114094499999998</v>
      </c>
      <c r="K16198" s="24">
        <v>15.371034106499996</v>
      </c>
      <c r="L16198" s="24">
        <v>15.955133402546997</v>
      </c>
      <c r="M16198" s="24">
        <v>16.41783227122086</v>
      </c>
      <c r="N16198" s="24">
        <v>16.828278078001379</v>
      </c>
      <c r="O16198" s="20">
        <v>3.06</v>
      </c>
      <c r="P16198" s="20">
        <v>369.83155747800134</v>
      </c>
      <c r="Q16198" s="20">
        <v>21.524196645219678</v>
      </c>
      <c r="R16198" s="23">
        <v>391.36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4.89</v>
      </c>
      <c r="I16199" s="24">
        <v>15.0389</v>
      </c>
      <c r="J16199" s="24">
        <v>15.114094499999998</v>
      </c>
      <c r="K16199" s="24">
        <v>15.371034106499996</v>
      </c>
      <c r="L16199" s="24">
        <v>15.955133402546997</v>
      </c>
      <c r="M16199" s="24">
        <v>16.41783227122086</v>
      </c>
      <c r="N16199" s="24">
        <v>16.828278078001379</v>
      </c>
      <c r="O16199" s="20">
        <v>3.06</v>
      </c>
      <c r="P16199" s="20">
        <v>369.83155747800134</v>
      </c>
      <c r="Q16199" s="20">
        <v>21.524196645219678</v>
      </c>
      <c r="R16199" s="23">
        <v>391.36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4.89</v>
      </c>
      <c r="I16200" s="24">
        <v>15.0389</v>
      </c>
      <c r="J16200" s="24">
        <v>15.114094499999998</v>
      </c>
      <c r="K16200" s="24">
        <v>15.371034106499996</v>
      </c>
      <c r="L16200" s="24">
        <v>15.955133402546997</v>
      </c>
      <c r="M16200" s="24">
        <v>16.41783227122086</v>
      </c>
      <c r="N16200" s="24">
        <v>16.828278078001379</v>
      </c>
      <c r="O16200" s="20">
        <v>3.06</v>
      </c>
      <c r="P16200" s="20">
        <v>369.83155747800134</v>
      </c>
      <c r="Q16200" s="20">
        <v>21.524196645219678</v>
      </c>
      <c r="R16200" s="23">
        <v>391.36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4.89</v>
      </c>
      <c r="I16201" s="24">
        <v>15.0389</v>
      </c>
      <c r="J16201" s="24">
        <v>15.114094499999998</v>
      </c>
      <c r="K16201" s="24">
        <v>15.371034106499996</v>
      </c>
      <c r="L16201" s="24">
        <v>15.955133402546997</v>
      </c>
      <c r="M16201" s="24">
        <v>16.41783227122086</v>
      </c>
      <c r="N16201" s="24">
        <v>16.828278078001379</v>
      </c>
      <c r="O16201" s="20">
        <v>3.06</v>
      </c>
      <c r="P16201" s="20">
        <v>369.83155747800134</v>
      </c>
      <c r="Q16201" s="20">
        <v>21.524196645219678</v>
      </c>
      <c r="R16201" s="23">
        <v>391.36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4.89</v>
      </c>
      <c r="I16202" s="24">
        <v>15.0389</v>
      </c>
      <c r="J16202" s="24">
        <v>15.114094499999998</v>
      </c>
      <c r="K16202" s="24">
        <v>15.371034106499996</v>
      </c>
      <c r="L16202" s="24">
        <v>15.955133402546997</v>
      </c>
      <c r="M16202" s="24">
        <v>16.41783227122086</v>
      </c>
      <c r="N16202" s="24">
        <v>16.828278078001379</v>
      </c>
      <c r="O16202" s="20">
        <v>3.06</v>
      </c>
      <c r="P16202" s="20">
        <v>369.83155747800134</v>
      </c>
      <c r="Q16202" s="20">
        <v>21.524196645219678</v>
      </c>
      <c r="R16202" s="23">
        <v>391.36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4.89</v>
      </c>
      <c r="I16203" s="24">
        <v>15.0389</v>
      </c>
      <c r="J16203" s="24">
        <v>15.114094499999998</v>
      </c>
      <c r="K16203" s="24">
        <v>15.371034106499996</v>
      </c>
      <c r="L16203" s="24">
        <v>15.955133402546997</v>
      </c>
      <c r="M16203" s="24">
        <v>16.41783227122086</v>
      </c>
      <c r="N16203" s="24">
        <v>16.828278078001379</v>
      </c>
      <c r="O16203" s="20">
        <v>3.06</v>
      </c>
      <c r="P16203" s="20">
        <v>369.83155747800134</v>
      </c>
      <c r="Q16203" s="20">
        <v>21.524196645219678</v>
      </c>
      <c r="R16203" s="23">
        <v>391.36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4.89</v>
      </c>
      <c r="I16204" s="24">
        <v>15.0389</v>
      </c>
      <c r="J16204" s="24">
        <v>15.114094499999998</v>
      </c>
      <c r="K16204" s="24">
        <v>15.371034106499996</v>
      </c>
      <c r="L16204" s="24">
        <v>15.955133402546997</v>
      </c>
      <c r="M16204" s="24">
        <v>16.41783227122086</v>
      </c>
      <c r="N16204" s="24">
        <v>16.828278078001379</v>
      </c>
      <c r="O16204" s="20">
        <v>3.06</v>
      </c>
      <c r="P16204" s="20">
        <v>369.83155747800134</v>
      </c>
      <c r="Q16204" s="20">
        <v>21.524196645219678</v>
      </c>
      <c r="R16204" s="23">
        <v>391.36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4.89</v>
      </c>
      <c r="I16205" s="24">
        <v>15.0389</v>
      </c>
      <c r="J16205" s="24">
        <v>15.114094499999998</v>
      </c>
      <c r="K16205" s="24">
        <v>15.371034106499996</v>
      </c>
      <c r="L16205" s="24">
        <v>15.955133402546997</v>
      </c>
      <c r="M16205" s="24">
        <v>16.41783227122086</v>
      </c>
      <c r="N16205" s="24">
        <v>16.828278078001379</v>
      </c>
      <c r="O16205" s="20">
        <v>3.06</v>
      </c>
      <c r="P16205" s="20">
        <v>369.83155747800134</v>
      </c>
      <c r="Q16205" s="20">
        <v>21.524196645219678</v>
      </c>
      <c r="R16205" s="23">
        <v>391.36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4.89</v>
      </c>
      <c r="I16206" s="24">
        <v>15.0389</v>
      </c>
      <c r="J16206" s="24">
        <v>15.114094499999998</v>
      </c>
      <c r="K16206" s="24">
        <v>15.371034106499996</v>
      </c>
      <c r="L16206" s="24">
        <v>15.955133402546997</v>
      </c>
      <c r="M16206" s="24">
        <v>16.41783227122086</v>
      </c>
      <c r="N16206" s="24">
        <v>16.828278078001379</v>
      </c>
      <c r="O16206" s="20">
        <v>3.06</v>
      </c>
      <c r="P16206" s="20">
        <v>369.83155747800134</v>
      </c>
      <c r="Q16206" s="20">
        <v>21.524196645219678</v>
      </c>
      <c r="R16206" s="23">
        <v>391.36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4.89</v>
      </c>
      <c r="I16207" s="24">
        <v>15.0389</v>
      </c>
      <c r="J16207" s="24">
        <v>15.114094499999998</v>
      </c>
      <c r="K16207" s="24">
        <v>15.371034106499996</v>
      </c>
      <c r="L16207" s="24">
        <v>15.955133402546997</v>
      </c>
      <c r="M16207" s="24">
        <v>16.41783227122086</v>
      </c>
      <c r="N16207" s="24">
        <v>16.828278078001379</v>
      </c>
      <c r="O16207" s="20">
        <v>3.06</v>
      </c>
      <c r="P16207" s="20">
        <v>369.83155747800134</v>
      </c>
      <c r="Q16207" s="20">
        <v>21.524196645219678</v>
      </c>
      <c r="R16207" s="23">
        <v>391.36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4.89</v>
      </c>
      <c r="I16208" s="24">
        <v>15.0389</v>
      </c>
      <c r="J16208" s="24">
        <v>15.114094499999998</v>
      </c>
      <c r="K16208" s="24">
        <v>15.371034106499996</v>
      </c>
      <c r="L16208" s="24">
        <v>15.955133402546997</v>
      </c>
      <c r="M16208" s="24">
        <v>16.41783227122086</v>
      </c>
      <c r="N16208" s="24">
        <v>16.828278078001379</v>
      </c>
      <c r="O16208" s="20">
        <v>3.06</v>
      </c>
      <c r="P16208" s="20">
        <v>369.83155747800134</v>
      </c>
      <c r="Q16208" s="20">
        <v>21.524196645219678</v>
      </c>
      <c r="R16208" s="23">
        <v>391.36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4.89</v>
      </c>
      <c r="I16209" s="24">
        <v>15.0389</v>
      </c>
      <c r="J16209" s="24">
        <v>15.114094499999998</v>
      </c>
      <c r="K16209" s="24">
        <v>15.371034106499996</v>
      </c>
      <c r="L16209" s="24">
        <v>15.955133402546997</v>
      </c>
      <c r="M16209" s="24">
        <v>16.41783227122086</v>
      </c>
      <c r="N16209" s="24">
        <v>16.828278078001379</v>
      </c>
      <c r="O16209" s="20">
        <v>3.06</v>
      </c>
      <c r="P16209" s="20">
        <v>369.83155747800134</v>
      </c>
      <c r="Q16209" s="20">
        <v>21.524196645219678</v>
      </c>
      <c r="R16209" s="23">
        <v>391.36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4.89</v>
      </c>
      <c r="I16210" s="24">
        <v>15.0389</v>
      </c>
      <c r="J16210" s="24">
        <v>15.114094499999998</v>
      </c>
      <c r="K16210" s="24">
        <v>15.371034106499996</v>
      </c>
      <c r="L16210" s="24">
        <v>15.955133402546997</v>
      </c>
      <c r="M16210" s="24">
        <v>16.41783227122086</v>
      </c>
      <c r="N16210" s="24">
        <v>16.828278078001379</v>
      </c>
      <c r="O16210" s="20">
        <v>3.06</v>
      </c>
      <c r="P16210" s="20">
        <v>369.83155747800134</v>
      </c>
      <c r="Q16210" s="20">
        <v>21.524196645219678</v>
      </c>
      <c r="R16210" s="23">
        <v>391.36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4.89</v>
      </c>
      <c r="I16211" s="24">
        <v>15.0389</v>
      </c>
      <c r="J16211" s="24">
        <v>15.114094499999998</v>
      </c>
      <c r="K16211" s="24">
        <v>15.371034106499996</v>
      </c>
      <c r="L16211" s="24">
        <v>15.955133402546997</v>
      </c>
      <c r="M16211" s="24">
        <v>16.41783227122086</v>
      </c>
      <c r="N16211" s="24">
        <v>16.828278078001379</v>
      </c>
      <c r="O16211" s="20">
        <v>3.06</v>
      </c>
      <c r="P16211" s="20">
        <v>369.83155747800134</v>
      </c>
      <c r="Q16211" s="20">
        <v>21.524196645219678</v>
      </c>
      <c r="R16211" s="23">
        <v>391.36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4.89</v>
      </c>
      <c r="I16212" s="24">
        <v>15.0389</v>
      </c>
      <c r="J16212" s="24">
        <v>15.114094499999998</v>
      </c>
      <c r="K16212" s="24">
        <v>15.371034106499996</v>
      </c>
      <c r="L16212" s="24">
        <v>15.955133402546997</v>
      </c>
      <c r="M16212" s="24">
        <v>16.41783227122086</v>
      </c>
      <c r="N16212" s="24">
        <v>16.828278078001379</v>
      </c>
      <c r="O16212" s="20">
        <v>3.06</v>
      </c>
      <c r="P16212" s="20">
        <v>369.83155747800134</v>
      </c>
      <c r="Q16212" s="20">
        <v>21.524196645219678</v>
      </c>
      <c r="R16212" s="23">
        <v>391.36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4.89</v>
      </c>
      <c r="I16213" s="24">
        <v>15.0389</v>
      </c>
      <c r="J16213" s="24">
        <v>15.114094499999998</v>
      </c>
      <c r="K16213" s="24">
        <v>15.371034106499996</v>
      </c>
      <c r="L16213" s="24">
        <v>15.955133402546997</v>
      </c>
      <c r="M16213" s="24">
        <v>16.41783227122086</v>
      </c>
      <c r="N16213" s="24">
        <v>16.828278078001379</v>
      </c>
      <c r="O16213" s="20">
        <v>3.06</v>
      </c>
      <c r="P16213" s="20">
        <v>369.83155747800134</v>
      </c>
      <c r="Q16213" s="20">
        <v>21.524196645219678</v>
      </c>
      <c r="R16213" s="23">
        <v>391.36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4.89</v>
      </c>
      <c r="I16214" s="24">
        <v>15.0389</v>
      </c>
      <c r="J16214" s="24">
        <v>15.114094499999998</v>
      </c>
      <c r="K16214" s="24">
        <v>15.371034106499996</v>
      </c>
      <c r="L16214" s="24">
        <v>15.955133402546997</v>
      </c>
      <c r="M16214" s="24">
        <v>16.41783227122086</v>
      </c>
      <c r="N16214" s="24">
        <v>16.828278078001379</v>
      </c>
      <c r="O16214" s="20">
        <v>3.06</v>
      </c>
      <c r="P16214" s="20">
        <v>369.83155747800134</v>
      </c>
      <c r="Q16214" s="20">
        <v>21.524196645219678</v>
      </c>
      <c r="R16214" s="23">
        <v>391.36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4.89</v>
      </c>
      <c r="I16215" s="24">
        <v>15.0389</v>
      </c>
      <c r="J16215" s="24">
        <v>15.114094499999998</v>
      </c>
      <c r="K16215" s="24">
        <v>15.371034106499996</v>
      </c>
      <c r="L16215" s="24">
        <v>15.955133402546997</v>
      </c>
      <c r="M16215" s="24">
        <v>16.41783227122086</v>
      </c>
      <c r="N16215" s="24">
        <v>16.828278078001379</v>
      </c>
      <c r="O16215" s="20">
        <v>3.06</v>
      </c>
      <c r="P16215" s="20">
        <v>369.83155747800134</v>
      </c>
      <c r="Q16215" s="20">
        <v>21.524196645219678</v>
      </c>
      <c r="R16215" s="23">
        <v>391.36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4.89</v>
      </c>
      <c r="I16216" s="24">
        <v>15.0389</v>
      </c>
      <c r="J16216" s="24">
        <v>15.114094499999998</v>
      </c>
      <c r="K16216" s="24">
        <v>15.371034106499996</v>
      </c>
      <c r="L16216" s="24">
        <v>15.955133402546997</v>
      </c>
      <c r="M16216" s="24">
        <v>16.41783227122086</v>
      </c>
      <c r="N16216" s="24">
        <v>16.828278078001379</v>
      </c>
      <c r="O16216" s="20">
        <v>3.06</v>
      </c>
      <c r="P16216" s="20">
        <v>369.83155747800134</v>
      </c>
      <c r="Q16216" s="20">
        <v>21.524196645219678</v>
      </c>
      <c r="R16216" s="23">
        <v>391.36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4.89</v>
      </c>
      <c r="I16217" s="24">
        <v>15.0389</v>
      </c>
      <c r="J16217" s="24">
        <v>15.114094499999998</v>
      </c>
      <c r="K16217" s="24">
        <v>15.371034106499996</v>
      </c>
      <c r="L16217" s="24">
        <v>15.955133402546997</v>
      </c>
      <c r="M16217" s="24">
        <v>16.41783227122086</v>
      </c>
      <c r="N16217" s="24">
        <v>16.828278078001379</v>
      </c>
      <c r="O16217" s="20">
        <v>3.06</v>
      </c>
      <c r="P16217" s="20">
        <v>369.83155747800134</v>
      </c>
      <c r="Q16217" s="20">
        <v>21.524196645219678</v>
      </c>
      <c r="R16217" s="23">
        <v>391.36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4.89</v>
      </c>
      <c r="I16218" s="24">
        <v>15.0389</v>
      </c>
      <c r="J16218" s="24">
        <v>15.114094499999998</v>
      </c>
      <c r="K16218" s="24">
        <v>15.371034106499996</v>
      </c>
      <c r="L16218" s="24">
        <v>15.955133402546997</v>
      </c>
      <c r="M16218" s="24">
        <v>16.41783227122086</v>
      </c>
      <c r="N16218" s="24">
        <v>16.828278078001379</v>
      </c>
      <c r="O16218" s="20">
        <v>3.06</v>
      </c>
      <c r="P16218" s="20">
        <v>369.83155747800134</v>
      </c>
      <c r="Q16218" s="20">
        <v>21.524196645219678</v>
      </c>
      <c r="R16218" s="23">
        <v>391.36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4.89</v>
      </c>
      <c r="I16219" s="24">
        <v>15.0389</v>
      </c>
      <c r="J16219" s="24">
        <v>15.114094499999998</v>
      </c>
      <c r="K16219" s="24">
        <v>15.371034106499996</v>
      </c>
      <c r="L16219" s="24">
        <v>15.955133402546997</v>
      </c>
      <c r="M16219" s="24">
        <v>16.41783227122086</v>
      </c>
      <c r="N16219" s="24">
        <v>16.828278078001379</v>
      </c>
      <c r="O16219" s="20">
        <v>3.06</v>
      </c>
      <c r="P16219" s="20">
        <v>369.83155747800134</v>
      </c>
      <c r="Q16219" s="20">
        <v>21.524196645219678</v>
      </c>
      <c r="R16219" s="23">
        <v>391.36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4.89</v>
      </c>
      <c r="I16220" s="24">
        <v>15.0389</v>
      </c>
      <c r="J16220" s="24">
        <v>15.114094499999998</v>
      </c>
      <c r="K16220" s="24">
        <v>15.371034106499996</v>
      </c>
      <c r="L16220" s="24">
        <v>15.955133402546997</v>
      </c>
      <c r="M16220" s="24">
        <v>16.41783227122086</v>
      </c>
      <c r="N16220" s="24">
        <v>16.828278078001379</v>
      </c>
      <c r="O16220" s="20">
        <v>3.06</v>
      </c>
      <c r="P16220" s="20">
        <v>369.83155747800134</v>
      </c>
      <c r="Q16220" s="20">
        <v>21.524196645219678</v>
      </c>
      <c r="R16220" s="23">
        <v>391.36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4.89</v>
      </c>
      <c r="I16221" s="24">
        <v>15.0389</v>
      </c>
      <c r="J16221" s="24">
        <v>15.114094499999998</v>
      </c>
      <c r="K16221" s="24">
        <v>15.371034106499996</v>
      </c>
      <c r="L16221" s="24">
        <v>15.955133402546997</v>
      </c>
      <c r="M16221" s="24">
        <v>16.41783227122086</v>
      </c>
      <c r="N16221" s="24">
        <v>16.828278078001379</v>
      </c>
      <c r="O16221" s="20">
        <v>3.06</v>
      </c>
      <c r="P16221" s="20">
        <v>369.83155747800134</v>
      </c>
      <c r="Q16221" s="20">
        <v>21.524196645219678</v>
      </c>
      <c r="R16221" s="23">
        <v>391.36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4.89</v>
      </c>
      <c r="I16222" s="24">
        <v>15.0389</v>
      </c>
      <c r="J16222" s="24">
        <v>15.114094499999998</v>
      </c>
      <c r="K16222" s="24">
        <v>15.371034106499996</v>
      </c>
      <c r="L16222" s="24">
        <v>15.955133402546997</v>
      </c>
      <c r="M16222" s="24">
        <v>16.41783227122086</v>
      </c>
      <c r="N16222" s="24">
        <v>16.828278078001379</v>
      </c>
      <c r="O16222" s="20">
        <v>3.06</v>
      </c>
      <c r="P16222" s="20">
        <v>369.83155747800134</v>
      </c>
      <c r="Q16222" s="20">
        <v>21.524196645219678</v>
      </c>
      <c r="R16222" s="23">
        <v>391.36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4.89</v>
      </c>
      <c r="I16223" s="24">
        <v>15.0389</v>
      </c>
      <c r="J16223" s="24">
        <v>15.114094499999998</v>
      </c>
      <c r="K16223" s="24">
        <v>15.371034106499996</v>
      </c>
      <c r="L16223" s="24">
        <v>15.955133402546997</v>
      </c>
      <c r="M16223" s="24">
        <v>16.41783227122086</v>
      </c>
      <c r="N16223" s="24">
        <v>16.828278078001379</v>
      </c>
      <c r="O16223" s="20">
        <v>3.06</v>
      </c>
      <c r="P16223" s="20">
        <v>369.83155747800134</v>
      </c>
      <c r="Q16223" s="20">
        <v>21.524196645219678</v>
      </c>
      <c r="R16223" s="23">
        <v>391.36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4.89</v>
      </c>
      <c r="I16224" s="24">
        <v>15.0389</v>
      </c>
      <c r="J16224" s="24">
        <v>15.114094499999998</v>
      </c>
      <c r="K16224" s="24">
        <v>15.371034106499996</v>
      </c>
      <c r="L16224" s="24">
        <v>15.955133402546997</v>
      </c>
      <c r="M16224" s="24">
        <v>16.41783227122086</v>
      </c>
      <c r="N16224" s="24">
        <v>16.828278078001379</v>
      </c>
      <c r="O16224" s="20">
        <v>3.06</v>
      </c>
      <c r="P16224" s="20">
        <v>369.83155747800134</v>
      </c>
      <c r="Q16224" s="20">
        <v>21.524196645219678</v>
      </c>
      <c r="R16224" s="23">
        <v>391.36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4.89</v>
      </c>
      <c r="I16225" s="24">
        <v>15.0389</v>
      </c>
      <c r="J16225" s="24">
        <v>15.114094499999998</v>
      </c>
      <c r="K16225" s="24">
        <v>15.371034106499996</v>
      </c>
      <c r="L16225" s="24">
        <v>15.955133402546997</v>
      </c>
      <c r="M16225" s="24">
        <v>16.41783227122086</v>
      </c>
      <c r="N16225" s="24">
        <v>16.828278078001379</v>
      </c>
      <c r="O16225" s="20">
        <v>3.06</v>
      </c>
      <c r="P16225" s="20">
        <v>369.83155747800134</v>
      </c>
      <c r="Q16225" s="20">
        <v>21.524196645219678</v>
      </c>
      <c r="R16225" s="23">
        <v>391.36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4.89</v>
      </c>
      <c r="I16226" s="24">
        <v>15.0389</v>
      </c>
      <c r="J16226" s="24">
        <v>15.114094499999998</v>
      </c>
      <c r="K16226" s="24">
        <v>15.371034106499996</v>
      </c>
      <c r="L16226" s="24">
        <v>15.955133402546997</v>
      </c>
      <c r="M16226" s="24">
        <v>16.41783227122086</v>
      </c>
      <c r="N16226" s="24">
        <v>16.828278078001379</v>
      </c>
      <c r="O16226" s="20">
        <v>3.06</v>
      </c>
      <c r="P16226" s="20">
        <v>369.83155747800134</v>
      </c>
      <c r="Q16226" s="20">
        <v>21.524196645219678</v>
      </c>
      <c r="R16226" s="23">
        <v>391.36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4.89</v>
      </c>
      <c r="I16227" s="24">
        <v>15.0389</v>
      </c>
      <c r="J16227" s="24">
        <v>15.114094499999998</v>
      </c>
      <c r="K16227" s="24">
        <v>15.371034106499996</v>
      </c>
      <c r="L16227" s="24">
        <v>15.955133402546997</v>
      </c>
      <c r="M16227" s="24">
        <v>16.41783227122086</v>
      </c>
      <c r="N16227" s="24">
        <v>16.828278078001379</v>
      </c>
      <c r="O16227" s="20">
        <v>3.06</v>
      </c>
      <c r="P16227" s="20">
        <v>369.83155747800134</v>
      </c>
      <c r="Q16227" s="20">
        <v>21.524196645219678</v>
      </c>
      <c r="R16227" s="23">
        <v>391.36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4.89</v>
      </c>
      <c r="I16228" s="24">
        <v>15.0389</v>
      </c>
      <c r="J16228" s="24">
        <v>15.114094499999998</v>
      </c>
      <c r="K16228" s="24">
        <v>15.371034106499996</v>
      </c>
      <c r="L16228" s="24">
        <v>15.955133402546997</v>
      </c>
      <c r="M16228" s="24">
        <v>16.41783227122086</v>
      </c>
      <c r="N16228" s="24">
        <v>16.828278078001379</v>
      </c>
      <c r="O16228" s="20">
        <v>3.06</v>
      </c>
      <c r="P16228" s="20">
        <v>369.83155747800134</v>
      </c>
      <c r="Q16228" s="20">
        <v>21.524196645219678</v>
      </c>
      <c r="R16228" s="23">
        <v>391.36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4.89</v>
      </c>
      <c r="I16229" s="24">
        <v>15.0389</v>
      </c>
      <c r="J16229" s="24">
        <v>15.114094499999998</v>
      </c>
      <c r="K16229" s="24">
        <v>15.371034106499996</v>
      </c>
      <c r="L16229" s="24">
        <v>15.955133402546997</v>
      </c>
      <c r="M16229" s="24">
        <v>16.41783227122086</v>
      </c>
      <c r="N16229" s="24">
        <v>16.828278078001379</v>
      </c>
      <c r="O16229" s="20">
        <v>3.06</v>
      </c>
      <c r="P16229" s="20">
        <v>369.83155747800134</v>
      </c>
      <c r="Q16229" s="20">
        <v>21.524196645219678</v>
      </c>
      <c r="R16229" s="23">
        <v>391.36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4.89</v>
      </c>
      <c r="I16230" s="24">
        <v>15.0389</v>
      </c>
      <c r="J16230" s="24">
        <v>15.114094499999998</v>
      </c>
      <c r="K16230" s="24">
        <v>15.371034106499996</v>
      </c>
      <c r="L16230" s="24">
        <v>15.955133402546997</v>
      </c>
      <c r="M16230" s="24">
        <v>16.41783227122086</v>
      </c>
      <c r="N16230" s="24">
        <v>16.828278078001379</v>
      </c>
      <c r="O16230" s="20">
        <v>3.06</v>
      </c>
      <c r="P16230" s="20">
        <v>369.83155747800134</v>
      </c>
      <c r="Q16230" s="20">
        <v>21.524196645219678</v>
      </c>
      <c r="R16230" s="23">
        <v>391.36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4.89</v>
      </c>
      <c r="I16231" s="24">
        <v>15.0389</v>
      </c>
      <c r="J16231" s="24">
        <v>15.114094499999998</v>
      </c>
      <c r="K16231" s="24">
        <v>15.371034106499996</v>
      </c>
      <c r="L16231" s="24">
        <v>15.955133402546997</v>
      </c>
      <c r="M16231" s="24">
        <v>16.41783227122086</v>
      </c>
      <c r="N16231" s="24">
        <v>16.828278078001379</v>
      </c>
      <c r="O16231" s="20">
        <v>3.06</v>
      </c>
      <c r="P16231" s="20">
        <v>369.83155747800134</v>
      </c>
      <c r="Q16231" s="20">
        <v>21.524196645219678</v>
      </c>
      <c r="R16231" s="23">
        <v>391.36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4.89</v>
      </c>
      <c r="I16232" s="24">
        <v>15.0389</v>
      </c>
      <c r="J16232" s="24">
        <v>15.114094499999998</v>
      </c>
      <c r="K16232" s="24">
        <v>15.371034106499996</v>
      </c>
      <c r="L16232" s="24">
        <v>15.955133402546997</v>
      </c>
      <c r="M16232" s="24">
        <v>16.41783227122086</v>
      </c>
      <c r="N16232" s="24">
        <v>16.828278078001379</v>
      </c>
      <c r="O16232" s="20">
        <v>3.06</v>
      </c>
      <c r="P16232" s="20">
        <v>369.83155747800134</v>
      </c>
      <c r="Q16232" s="20">
        <v>21.524196645219678</v>
      </c>
      <c r="R16232" s="23">
        <v>391.36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4.89</v>
      </c>
      <c r="I16233" s="24">
        <v>15.0389</v>
      </c>
      <c r="J16233" s="24">
        <v>15.114094499999998</v>
      </c>
      <c r="K16233" s="24">
        <v>15.371034106499996</v>
      </c>
      <c r="L16233" s="24">
        <v>15.955133402546997</v>
      </c>
      <c r="M16233" s="24">
        <v>16.41783227122086</v>
      </c>
      <c r="N16233" s="24">
        <v>16.828278078001379</v>
      </c>
      <c r="O16233" s="20">
        <v>3.06</v>
      </c>
      <c r="P16233" s="20">
        <v>369.83155747800134</v>
      </c>
      <c r="Q16233" s="20">
        <v>21.524196645219678</v>
      </c>
      <c r="R16233" s="23">
        <v>391.36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4.89</v>
      </c>
      <c r="I16234" s="24">
        <v>15.0389</v>
      </c>
      <c r="J16234" s="24">
        <v>15.114094499999998</v>
      </c>
      <c r="K16234" s="24">
        <v>15.371034106499996</v>
      </c>
      <c r="L16234" s="24">
        <v>15.955133402546997</v>
      </c>
      <c r="M16234" s="24">
        <v>16.41783227122086</v>
      </c>
      <c r="N16234" s="24">
        <v>16.828278078001379</v>
      </c>
      <c r="O16234" s="20">
        <v>3.06</v>
      </c>
      <c r="P16234" s="20">
        <v>369.83155747800134</v>
      </c>
      <c r="Q16234" s="20">
        <v>21.524196645219678</v>
      </c>
      <c r="R16234" s="23">
        <v>391.36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4.89</v>
      </c>
      <c r="I16235" s="24">
        <v>15.0389</v>
      </c>
      <c r="J16235" s="24">
        <v>15.114094499999998</v>
      </c>
      <c r="K16235" s="24">
        <v>15.371034106499996</v>
      </c>
      <c r="L16235" s="24">
        <v>15.955133402546997</v>
      </c>
      <c r="M16235" s="24">
        <v>16.41783227122086</v>
      </c>
      <c r="N16235" s="24">
        <v>16.828278078001379</v>
      </c>
      <c r="O16235" s="20">
        <v>3.06</v>
      </c>
      <c r="P16235" s="20">
        <v>369.83155747800134</v>
      </c>
      <c r="Q16235" s="20">
        <v>21.524196645219678</v>
      </c>
      <c r="R16235" s="23">
        <v>391.36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4.89</v>
      </c>
      <c r="I16236" s="24">
        <v>15.0389</v>
      </c>
      <c r="J16236" s="24">
        <v>15.114094499999998</v>
      </c>
      <c r="K16236" s="24">
        <v>15.371034106499996</v>
      </c>
      <c r="L16236" s="24">
        <v>15.955133402546997</v>
      </c>
      <c r="M16236" s="24">
        <v>16.41783227122086</v>
      </c>
      <c r="N16236" s="24">
        <v>16.828278078001379</v>
      </c>
      <c r="O16236" s="20">
        <v>3.06</v>
      </c>
      <c r="P16236" s="20">
        <v>369.83155747800134</v>
      </c>
      <c r="Q16236" s="20">
        <v>21.524196645219678</v>
      </c>
      <c r="R16236" s="23">
        <v>391.36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4.89</v>
      </c>
      <c r="I16237" s="24">
        <v>15.0389</v>
      </c>
      <c r="J16237" s="24">
        <v>15.114094499999998</v>
      </c>
      <c r="K16237" s="24">
        <v>15.371034106499996</v>
      </c>
      <c r="L16237" s="24">
        <v>15.955133402546997</v>
      </c>
      <c r="M16237" s="24">
        <v>16.41783227122086</v>
      </c>
      <c r="N16237" s="24">
        <v>16.828278078001379</v>
      </c>
      <c r="O16237" s="20">
        <v>3.06</v>
      </c>
      <c r="P16237" s="20">
        <v>369.83155747800134</v>
      </c>
      <c r="Q16237" s="20">
        <v>21.524196645219678</v>
      </c>
      <c r="R16237" s="23">
        <v>391.36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4.89</v>
      </c>
      <c r="I16238" s="24">
        <v>15.0389</v>
      </c>
      <c r="J16238" s="24">
        <v>15.114094499999998</v>
      </c>
      <c r="K16238" s="24">
        <v>15.371034106499996</v>
      </c>
      <c r="L16238" s="24">
        <v>15.955133402546997</v>
      </c>
      <c r="M16238" s="24">
        <v>16.41783227122086</v>
      </c>
      <c r="N16238" s="24">
        <v>16.828278078001379</v>
      </c>
      <c r="O16238" s="20">
        <v>3.06</v>
      </c>
      <c r="P16238" s="20">
        <v>369.83155747800134</v>
      </c>
      <c r="Q16238" s="20">
        <v>21.524196645219678</v>
      </c>
      <c r="R16238" s="23">
        <v>391.36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4.89</v>
      </c>
      <c r="I16239" s="24">
        <v>15.0389</v>
      </c>
      <c r="J16239" s="24">
        <v>15.114094499999998</v>
      </c>
      <c r="K16239" s="24">
        <v>15.371034106499996</v>
      </c>
      <c r="L16239" s="24">
        <v>15.955133402546997</v>
      </c>
      <c r="M16239" s="24">
        <v>16.41783227122086</v>
      </c>
      <c r="N16239" s="24">
        <v>16.828278078001379</v>
      </c>
      <c r="O16239" s="20">
        <v>3.06</v>
      </c>
      <c r="P16239" s="20">
        <v>369.83155747800134</v>
      </c>
      <c r="Q16239" s="20">
        <v>21.524196645219678</v>
      </c>
      <c r="R16239" s="23">
        <v>391.36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4.89</v>
      </c>
      <c r="I16240" s="24">
        <v>15.0389</v>
      </c>
      <c r="J16240" s="24">
        <v>15.114094499999998</v>
      </c>
      <c r="K16240" s="24">
        <v>15.371034106499996</v>
      </c>
      <c r="L16240" s="24">
        <v>15.955133402546997</v>
      </c>
      <c r="M16240" s="24">
        <v>16.41783227122086</v>
      </c>
      <c r="N16240" s="24">
        <v>16.828278078001379</v>
      </c>
      <c r="O16240" s="20">
        <v>3.06</v>
      </c>
      <c r="P16240" s="20">
        <v>369.83155747800134</v>
      </c>
      <c r="Q16240" s="20">
        <v>21.524196645219678</v>
      </c>
      <c r="R16240" s="23">
        <v>391.36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4.89</v>
      </c>
      <c r="I16241" s="24">
        <v>15.0389</v>
      </c>
      <c r="J16241" s="24">
        <v>15.114094499999998</v>
      </c>
      <c r="K16241" s="24">
        <v>15.371034106499996</v>
      </c>
      <c r="L16241" s="24">
        <v>15.955133402546997</v>
      </c>
      <c r="M16241" s="24">
        <v>16.41783227122086</v>
      </c>
      <c r="N16241" s="24">
        <v>16.828278078001379</v>
      </c>
      <c r="O16241" s="20">
        <v>3.06</v>
      </c>
      <c r="P16241" s="20">
        <v>369.83155747800134</v>
      </c>
      <c r="Q16241" s="20">
        <v>21.524196645219678</v>
      </c>
      <c r="R16241" s="23">
        <v>391.36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4.89</v>
      </c>
      <c r="I16242" s="24">
        <v>15.0389</v>
      </c>
      <c r="J16242" s="24">
        <v>15.114094499999998</v>
      </c>
      <c r="K16242" s="24">
        <v>15.371034106499996</v>
      </c>
      <c r="L16242" s="24">
        <v>15.955133402546997</v>
      </c>
      <c r="M16242" s="24">
        <v>16.41783227122086</v>
      </c>
      <c r="N16242" s="24">
        <v>16.828278078001379</v>
      </c>
      <c r="O16242" s="20">
        <v>3.06</v>
      </c>
      <c r="P16242" s="20">
        <v>369.83155747800134</v>
      </c>
      <c r="Q16242" s="20">
        <v>21.524196645219678</v>
      </c>
      <c r="R16242" s="23">
        <v>391.36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4.89</v>
      </c>
      <c r="I16243" s="24">
        <v>15.0389</v>
      </c>
      <c r="J16243" s="24">
        <v>15.114094499999998</v>
      </c>
      <c r="K16243" s="24">
        <v>15.371034106499996</v>
      </c>
      <c r="L16243" s="24">
        <v>15.955133402546997</v>
      </c>
      <c r="M16243" s="24">
        <v>16.41783227122086</v>
      </c>
      <c r="N16243" s="24">
        <v>16.828278078001379</v>
      </c>
      <c r="O16243" s="20">
        <v>3.06</v>
      </c>
      <c r="P16243" s="20">
        <v>369.83155747800134</v>
      </c>
      <c r="Q16243" s="20">
        <v>21.524196645219678</v>
      </c>
      <c r="R16243" s="23">
        <v>391.36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4.89</v>
      </c>
      <c r="I16244" s="24">
        <v>15.0389</v>
      </c>
      <c r="J16244" s="24">
        <v>15.114094499999998</v>
      </c>
      <c r="K16244" s="24">
        <v>15.371034106499996</v>
      </c>
      <c r="L16244" s="24">
        <v>15.955133402546997</v>
      </c>
      <c r="M16244" s="24">
        <v>16.41783227122086</v>
      </c>
      <c r="N16244" s="24">
        <v>16.828278078001379</v>
      </c>
      <c r="O16244" s="20">
        <v>3.06</v>
      </c>
      <c r="P16244" s="20">
        <v>369.83155747800134</v>
      </c>
      <c r="Q16244" s="20">
        <v>21.524196645219678</v>
      </c>
      <c r="R16244" s="23">
        <v>391.36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4.89</v>
      </c>
      <c r="I16245" s="24">
        <v>15.0389</v>
      </c>
      <c r="J16245" s="24">
        <v>15.114094499999998</v>
      </c>
      <c r="K16245" s="24">
        <v>15.371034106499996</v>
      </c>
      <c r="L16245" s="24">
        <v>15.955133402546997</v>
      </c>
      <c r="M16245" s="24">
        <v>16.41783227122086</v>
      </c>
      <c r="N16245" s="24">
        <v>16.828278078001379</v>
      </c>
      <c r="O16245" s="20">
        <v>3.06</v>
      </c>
      <c r="P16245" s="20">
        <v>369.83155747800134</v>
      </c>
      <c r="Q16245" s="20">
        <v>21.524196645219678</v>
      </c>
      <c r="R16245" s="23">
        <v>391.36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4.89</v>
      </c>
      <c r="I16246" s="24">
        <v>15.0389</v>
      </c>
      <c r="J16246" s="24">
        <v>15.114094499999998</v>
      </c>
      <c r="K16246" s="24">
        <v>15.371034106499996</v>
      </c>
      <c r="L16246" s="24">
        <v>15.955133402546997</v>
      </c>
      <c r="M16246" s="24">
        <v>16.41783227122086</v>
      </c>
      <c r="N16246" s="24">
        <v>16.828278078001379</v>
      </c>
      <c r="O16246" s="20">
        <v>3.06</v>
      </c>
      <c r="P16246" s="20">
        <v>369.83155747800134</v>
      </c>
      <c r="Q16246" s="20">
        <v>21.524196645219678</v>
      </c>
      <c r="R16246" s="23">
        <v>391.36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4.89</v>
      </c>
      <c r="I16247" s="24">
        <v>15.0389</v>
      </c>
      <c r="J16247" s="24">
        <v>15.114094499999998</v>
      </c>
      <c r="K16247" s="24">
        <v>15.371034106499996</v>
      </c>
      <c r="L16247" s="24">
        <v>15.955133402546997</v>
      </c>
      <c r="M16247" s="24">
        <v>16.41783227122086</v>
      </c>
      <c r="N16247" s="24">
        <v>16.828278078001379</v>
      </c>
      <c r="O16247" s="20">
        <v>3.06</v>
      </c>
      <c r="P16247" s="20">
        <v>369.83155747800134</v>
      </c>
      <c r="Q16247" s="20">
        <v>21.524196645219678</v>
      </c>
      <c r="R16247" s="23">
        <v>391.36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4.89</v>
      </c>
      <c r="I16248" s="24">
        <v>15.0389</v>
      </c>
      <c r="J16248" s="24">
        <v>15.114094499999998</v>
      </c>
      <c r="K16248" s="24">
        <v>15.371034106499996</v>
      </c>
      <c r="L16248" s="24">
        <v>15.955133402546997</v>
      </c>
      <c r="M16248" s="24">
        <v>16.41783227122086</v>
      </c>
      <c r="N16248" s="24">
        <v>16.828278078001379</v>
      </c>
      <c r="O16248" s="20">
        <v>3.06</v>
      </c>
      <c r="P16248" s="20">
        <v>369.83155747800134</v>
      </c>
      <c r="Q16248" s="20">
        <v>21.524196645219678</v>
      </c>
      <c r="R16248" s="23">
        <v>391.36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4.89</v>
      </c>
      <c r="I16249" s="24">
        <v>15.0389</v>
      </c>
      <c r="J16249" s="24">
        <v>15.114094499999998</v>
      </c>
      <c r="K16249" s="24">
        <v>15.371034106499996</v>
      </c>
      <c r="L16249" s="24">
        <v>15.955133402546997</v>
      </c>
      <c r="M16249" s="24">
        <v>16.41783227122086</v>
      </c>
      <c r="N16249" s="24">
        <v>16.828278078001379</v>
      </c>
      <c r="O16249" s="20">
        <v>3.06</v>
      </c>
      <c r="P16249" s="20">
        <v>369.83155747800134</v>
      </c>
      <c r="Q16249" s="20">
        <v>21.524196645219678</v>
      </c>
      <c r="R16249" s="23">
        <v>391.36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4.89</v>
      </c>
      <c r="I16250" s="24">
        <v>15.0389</v>
      </c>
      <c r="J16250" s="24">
        <v>15.114094499999998</v>
      </c>
      <c r="K16250" s="24">
        <v>15.371034106499996</v>
      </c>
      <c r="L16250" s="24">
        <v>15.955133402546997</v>
      </c>
      <c r="M16250" s="24">
        <v>16.41783227122086</v>
      </c>
      <c r="N16250" s="24">
        <v>16.828278078001379</v>
      </c>
      <c r="O16250" s="20">
        <v>3.06</v>
      </c>
      <c r="P16250" s="20">
        <v>369.83155747800134</v>
      </c>
      <c r="Q16250" s="20">
        <v>21.524196645219678</v>
      </c>
      <c r="R16250" s="23">
        <v>391.36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4.89</v>
      </c>
      <c r="I16251" s="24">
        <v>15.0389</v>
      </c>
      <c r="J16251" s="24">
        <v>15.114094499999998</v>
      </c>
      <c r="K16251" s="24">
        <v>15.371034106499996</v>
      </c>
      <c r="L16251" s="24">
        <v>15.955133402546997</v>
      </c>
      <c r="M16251" s="24">
        <v>16.41783227122086</v>
      </c>
      <c r="N16251" s="24">
        <v>16.828278078001379</v>
      </c>
      <c r="O16251" s="20">
        <v>3.06</v>
      </c>
      <c r="P16251" s="20">
        <v>369.83155747800134</v>
      </c>
      <c r="Q16251" s="20">
        <v>21.524196645219678</v>
      </c>
      <c r="R16251" s="23">
        <v>391.36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4.89</v>
      </c>
      <c r="I16252" s="24">
        <v>15.0389</v>
      </c>
      <c r="J16252" s="24">
        <v>15.114094499999998</v>
      </c>
      <c r="K16252" s="24">
        <v>15.371034106499996</v>
      </c>
      <c r="L16252" s="24">
        <v>15.955133402546997</v>
      </c>
      <c r="M16252" s="24">
        <v>16.41783227122086</v>
      </c>
      <c r="N16252" s="24">
        <v>16.828278078001379</v>
      </c>
      <c r="O16252" s="20">
        <v>3.06</v>
      </c>
      <c r="P16252" s="20">
        <v>369.83155747800134</v>
      </c>
      <c r="Q16252" s="20">
        <v>21.524196645219678</v>
      </c>
      <c r="R16252" s="23">
        <v>391.36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4.89</v>
      </c>
      <c r="I16253" s="24">
        <v>15.0389</v>
      </c>
      <c r="J16253" s="24">
        <v>15.114094499999998</v>
      </c>
      <c r="K16253" s="24">
        <v>15.371034106499996</v>
      </c>
      <c r="L16253" s="24">
        <v>15.955133402546997</v>
      </c>
      <c r="M16253" s="24">
        <v>16.41783227122086</v>
      </c>
      <c r="N16253" s="24">
        <v>16.828278078001379</v>
      </c>
      <c r="O16253" s="20">
        <v>3.06</v>
      </c>
      <c r="P16253" s="20">
        <v>369.83155747800134</v>
      </c>
      <c r="Q16253" s="20">
        <v>21.524196645219678</v>
      </c>
      <c r="R16253" s="23">
        <v>391.36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4.89</v>
      </c>
      <c r="I16254" s="24">
        <v>15.0389</v>
      </c>
      <c r="J16254" s="24">
        <v>15.114094499999998</v>
      </c>
      <c r="K16254" s="24">
        <v>15.371034106499996</v>
      </c>
      <c r="L16254" s="24">
        <v>15.955133402546997</v>
      </c>
      <c r="M16254" s="24">
        <v>16.41783227122086</v>
      </c>
      <c r="N16254" s="24">
        <v>16.828278078001379</v>
      </c>
      <c r="O16254" s="20">
        <v>3.06</v>
      </c>
      <c r="P16254" s="20">
        <v>369.83155747800134</v>
      </c>
      <c r="Q16254" s="20">
        <v>21.524196645219678</v>
      </c>
      <c r="R16254" s="23">
        <v>391.36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4.89</v>
      </c>
      <c r="I16255" s="24">
        <v>15.0389</v>
      </c>
      <c r="J16255" s="24">
        <v>15.114094499999998</v>
      </c>
      <c r="K16255" s="24">
        <v>15.371034106499996</v>
      </c>
      <c r="L16255" s="24">
        <v>15.955133402546997</v>
      </c>
      <c r="M16255" s="24">
        <v>16.41783227122086</v>
      </c>
      <c r="N16255" s="24">
        <v>16.828278078001379</v>
      </c>
      <c r="O16255" s="20">
        <v>3.06</v>
      </c>
      <c r="P16255" s="20">
        <v>369.83155747800134</v>
      </c>
      <c r="Q16255" s="20">
        <v>21.524196645219678</v>
      </c>
      <c r="R16255" s="23">
        <v>391.36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4.89</v>
      </c>
      <c r="I16256" s="24">
        <v>15.0389</v>
      </c>
      <c r="J16256" s="24">
        <v>15.114094499999998</v>
      </c>
      <c r="K16256" s="24">
        <v>15.371034106499996</v>
      </c>
      <c r="L16256" s="24">
        <v>15.955133402546997</v>
      </c>
      <c r="M16256" s="24">
        <v>16.41783227122086</v>
      </c>
      <c r="N16256" s="24">
        <v>16.828278078001379</v>
      </c>
      <c r="O16256" s="20">
        <v>3.06</v>
      </c>
      <c r="P16256" s="20">
        <v>369.83155747800134</v>
      </c>
      <c r="Q16256" s="20">
        <v>21.524196645219678</v>
      </c>
      <c r="R16256" s="23">
        <v>391.36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4.89</v>
      </c>
      <c r="I16257" s="24">
        <v>15.0389</v>
      </c>
      <c r="J16257" s="24">
        <v>15.114094499999998</v>
      </c>
      <c r="K16257" s="24">
        <v>15.371034106499996</v>
      </c>
      <c r="L16257" s="24">
        <v>15.955133402546997</v>
      </c>
      <c r="M16257" s="24">
        <v>16.41783227122086</v>
      </c>
      <c r="N16257" s="24">
        <v>16.828278078001379</v>
      </c>
      <c r="O16257" s="20">
        <v>3.06</v>
      </c>
      <c r="P16257" s="20">
        <v>369.83155747800134</v>
      </c>
      <c r="Q16257" s="20">
        <v>21.524196645219678</v>
      </c>
      <c r="R16257" s="23">
        <v>391.36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4.89</v>
      </c>
      <c r="I16258" s="24">
        <v>15.0389</v>
      </c>
      <c r="J16258" s="24">
        <v>15.114094499999998</v>
      </c>
      <c r="K16258" s="24">
        <v>15.371034106499996</v>
      </c>
      <c r="L16258" s="24">
        <v>15.955133402546997</v>
      </c>
      <c r="M16258" s="24">
        <v>16.41783227122086</v>
      </c>
      <c r="N16258" s="24">
        <v>16.828278078001379</v>
      </c>
      <c r="O16258" s="20">
        <v>3.06</v>
      </c>
      <c r="P16258" s="20">
        <v>369.83155747800134</v>
      </c>
      <c r="Q16258" s="20">
        <v>21.524196645219678</v>
      </c>
      <c r="R16258" s="23">
        <v>391.36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4.89</v>
      </c>
      <c r="I16259" s="24">
        <v>15.0389</v>
      </c>
      <c r="J16259" s="24">
        <v>15.114094499999998</v>
      </c>
      <c r="K16259" s="24">
        <v>15.371034106499996</v>
      </c>
      <c r="L16259" s="24">
        <v>15.955133402546997</v>
      </c>
      <c r="M16259" s="24">
        <v>16.41783227122086</v>
      </c>
      <c r="N16259" s="24">
        <v>16.828278078001379</v>
      </c>
      <c r="O16259" s="20">
        <v>3.06</v>
      </c>
      <c r="P16259" s="20">
        <v>369.83155747800134</v>
      </c>
      <c r="Q16259" s="20">
        <v>21.524196645219678</v>
      </c>
      <c r="R16259" s="23">
        <v>391.36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4.89</v>
      </c>
      <c r="I16260" s="24">
        <v>15.0389</v>
      </c>
      <c r="J16260" s="24">
        <v>15.114094499999998</v>
      </c>
      <c r="K16260" s="24">
        <v>15.371034106499996</v>
      </c>
      <c r="L16260" s="24">
        <v>15.955133402546997</v>
      </c>
      <c r="M16260" s="24">
        <v>16.41783227122086</v>
      </c>
      <c r="N16260" s="24">
        <v>16.828278078001379</v>
      </c>
      <c r="O16260" s="20">
        <v>3.06</v>
      </c>
      <c r="P16260" s="20">
        <v>369.83155747800134</v>
      </c>
      <c r="Q16260" s="20">
        <v>21.524196645219678</v>
      </c>
      <c r="R16260" s="23">
        <v>391.36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4.89</v>
      </c>
      <c r="I16261" s="24">
        <v>15.0389</v>
      </c>
      <c r="J16261" s="24">
        <v>15.114094499999998</v>
      </c>
      <c r="K16261" s="24">
        <v>15.371034106499996</v>
      </c>
      <c r="L16261" s="24">
        <v>15.955133402546997</v>
      </c>
      <c r="M16261" s="24">
        <v>16.41783227122086</v>
      </c>
      <c r="N16261" s="24">
        <v>16.828278078001379</v>
      </c>
      <c r="O16261" s="20">
        <v>3.06</v>
      </c>
      <c r="P16261" s="20">
        <v>369.83155747800134</v>
      </c>
      <c r="Q16261" s="20">
        <v>21.524196645219678</v>
      </c>
      <c r="R16261" s="23">
        <v>391.36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4.89</v>
      </c>
      <c r="I16262" s="24">
        <v>15.0389</v>
      </c>
      <c r="J16262" s="24">
        <v>15.114094499999998</v>
      </c>
      <c r="K16262" s="24">
        <v>15.371034106499996</v>
      </c>
      <c r="L16262" s="24">
        <v>15.955133402546997</v>
      </c>
      <c r="M16262" s="24">
        <v>16.41783227122086</v>
      </c>
      <c r="N16262" s="24">
        <v>16.828278078001379</v>
      </c>
      <c r="O16262" s="20">
        <v>3.06</v>
      </c>
      <c r="P16262" s="20">
        <v>369.83155747800134</v>
      </c>
      <c r="Q16262" s="20">
        <v>21.524196645219678</v>
      </c>
      <c r="R16262" s="23">
        <v>391.36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4.89</v>
      </c>
      <c r="I16263" s="24">
        <v>15.0389</v>
      </c>
      <c r="J16263" s="24">
        <v>15.114094499999998</v>
      </c>
      <c r="K16263" s="24">
        <v>15.371034106499996</v>
      </c>
      <c r="L16263" s="24">
        <v>15.955133402546997</v>
      </c>
      <c r="M16263" s="24">
        <v>16.41783227122086</v>
      </c>
      <c r="N16263" s="24">
        <v>16.828278078001379</v>
      </c>
      <c r="O16263" s="20">
        <v>3.06</v>
      </c>
      <c r="P16263" s="20">
        <v>369.83155747800134</v>
      </c>
      <c r="Q16263" s="20">
        <v>21.524196645219678</v>
      </c>
      <c r="R16263" s="23">
        <v>391.36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4.89</v>
      </c>
      <c r="I16264" s="24">
        <v>15.0389</v>
      </c>
      <c r="J16264" s="24">
        <v>15.114094499999998</v>
      </c>
      <c r="K16264" s="24">
        <v>15.371034106499996</v>
      </c>
      <c r="L16264" s="24">
        <v>15.955133402546997</v>
      </c>
      <c r="M16264" s="24">
        <v>16.41783227122086</v>
      </c>
      <c r="N16264" s="24">
        <v>16.828278078001379</v>
      </c>
      <c r="O16264" s="20">
        <v>3.06</v>
      </c>
      <c r="P16264" s="20">
        <v>369.83155747800134</v>
      </c>
      <c r="Q16264" s="20">
        <v>21.524196645219678</v>
      </c>
      <c r="R16264" s="23">
        <v>391.36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4.89</v>
      </c>
      <c r="I16265" s="24">
        <v>15.0389</v>
      </c>
      <c r="J16265" s="24">
        <v>15.114094499999998</v>
      </c>
      <c r="K16265" s="24">
        <v>15.371034106499996</v>
      </c>
      <c r="L16265" s="24">
        <v>15.955133402546997</v>
      </c>
      <c r="M16265" s="24">
        <v>16.41783227122086</v>
      </c>
      <c r="N16265" s="24">
        <v>16.828278078001379</v>
      </c>
      <c r="O16265" s="20">
        <v>3.06</v>
      </c>
      <c r="P16265" s="20">
        <v>369.83155747800134</v>
      </c>
      <c r="Q16265" s="20">
        <v>21.524196645219678</v>
      </c>
      <c r="R16265" s="23">
        <v>391.36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4.89</v>
      </c>
      <c r="I16266" s="24">
        <v>15.0389</v>
      </c>
      <c r="J16266" s="24">
        <v>15.114094499999998</v>
      </c>
      <c r="K16266" s="24">
        <v>15.371034106499996</v>
      </c>
      <c r="L16266" s="24">
        <v>15.955133402546997</v>
      </c>
      <c r="M16266" s="24">
        <v>16.41783227122086</v>
      </c>
      <c r="N16266" s="24">
        <v>16.828278078001379</v>
      </c>
      <c r="O16266" s="20">
        <v>3.06</v>
      </c>
      <c r="P16266" s="20">
        <v>369.83155747800134</v>
      </c>
      <c r="Q16266" s="20">
        <v>21.524196645219678</v>
      </c>
      <c r="R16266" s="23">
        <v>391.36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4.89</v>
      </c>
      <c r="I16267" s="24">
        <v>15.0389</v>
      </c>
      <c r="J16267" s="24">
        <v>15.114094499999998</v>
      </c>
      <c r="K16267" s="24">
        <v>15.371034106499996</v>
      </c>
      <c r="L16267" s="24">
        <v>15.955133402546997</v>
      </c>
      <c r="M16267" s="24">
        <v>16.41783227122086</v>
      </c>
      <c r="N16267" s="24">
        <v>16.828278078001379</v>
      </c>
      <c r="O16267" s="20">
        <v>3.06</v>
      </c>
      <c r="P16267" s="20">
        <v>369.83155747800134</v>
      </c>
      <c r="Q16267" s="20">
        <v>21.524196645219678</v>
      </c>
      <c r="R16267" s="23">
        <v>391.36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4.89</v>
      </c>
      <c r="I16268" s="24">
        <v>15.0389</v>
      </c>
      <c r="J16268" s="24">
        <v>15.114094499999998</v>
      </c>
      <c r="K16268" s="24">
        <v>15.371034106499996</v>
      </c>
      <c r="L16268" s="24">
        <v>15.955133402546997</v>
      </c>
      <c r="M16268" s="24">
        <v>16.41783227122086</v>
      </c>
      <c r="N16268" s="24">
        <v>16.828278078001379</v>
      </c>
      <c r="O16268" s="20">
        <v>3.06</v>
      </c>
      <c r="P16268" s="20">
        <v>369.83155747800134</v>
      </c>
      <c r="Q16268" s="20">
        <v>21.524196645219678</v>
      </c>
      <c r="R16268" s="23">
        <v>391.36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4.89</v>
      </c>
      <c r="I16269" s="24">
        <v>15.0389</v>
      </c>
      <c r="J16269" s="24">
        <v>15.114094499999998</v>
      </c>
      <c r="K16269" s="24">
        <v>15.371034106499996</v>
      </c>
      <c r="L16269" s="24">
        <v>15.955133402546997</v>
      </c>
      <c r="M16269" s="24">
        <v>16.41783227122086</v>
      </c>
      <c r="N16269" s="24">
        <v>16.828278078001379</v>
      </c>
      <c r="O16269" s="20">
        <v>3.06</v>
      </c>
      <c r="P16269" s="20">
        <v>369.83155747800134</v>
      </c>
      <c r="Q16269" s="20">
        <v>21.524196645219678</v>
      </c>
      <c r="R16269" s="23">
        <v>391.36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4.89</v>
      </c>
      <c r="I16270" s="24">
        <v>15.0389</v>
      </c>
      <c r="J16270" s="24">
        <v>15.114094499999998</v>
      </c>
      <c r="K16270" s="24">
        <v>15.371034106499996</v>
      </c>
      <c r="L16270" s="24">
        <v>15.955133402546997</v>
      </c>
      <c r="M16270" s="24">
        <v>16.41783227122086</v>
      </c>
      <c r="N16270" s="24">
        <v>16.828278078001379</v>
      </c>
      <c r="O16270" s="20">
        <v>3.06</v>
      </c>
      <c r="P16270" s="20">
        <v>369.83155747800134</v>
      </c>
      <c r="Q16270" s="20">
        <v>21.524196645219678</v>
      </c>
      <c r="R16270" s="23">
        <v>391.36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4.89</v>
      </c>
      <c r="I16271" s="24">
        <v>15.0389</v>
      </c>
      <c r="J16271" s="24">
        <v>15.114094499999998</v>
      </c>
      <c r="K16271" s="24">
        <v>15.371034106499996</v>
      </c>
      <c r="L16271" s="24">
        <v>15.955133402546997</v>
      </c>
      <c r="M16271" s="24">
        <v>16.41783227122086</v>
      </c>
      <c r="N16271" s="24">
        <v>16.828278078001379</v>
      </c>
      <c r="O16271" s="20">
        <v>3.06</v>
      </c>
      <c r="P16271" s="20">
        <v>369.83155747800134</v>
      </c>
      <c r="Q16271" s="20">
        <v>21.524196645219678</v>
      </c>
      <c r="R16271" s="23">
        <v>391.36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4.89</v>
      </c>
      <c r="I16272" s="24">
        <v>15.0389</v>
      </c>
      <c r="J16272" s="24">
        <v>15.114094499999998</v>
      </c>
      <c r="K16272" s="24">
        <v>15.371034106499996</v>
      </c>
      <c r="L16272" s="24">
        <v>15.955133402546997</v>
      </c>
      <c r="M16272" s="24">
        <v>16.41783227122086</v>
      </c>
      <c r="N16272" s="24">
        <v>16.828278078001379</v>
      </c>
      <c r="O16272" s="20">
        <v>3.06</v>
      </c>
      <c r="P16272" s="20">
        <v>369.83155747800134</v>
      </c>
      <c r="Q16272" s="20">
        <v>21.524196645219678</v>
      </c>
      <c r="R16272" s="23">
        <v>391.36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4.89</v>
      </c>
      <c r="I16273" s="24">
        <v>15.0389</v>
      </c>
      <c r="J16273" s="24">
        <v>15.114094499999998</v>
      </c>
      <c r="K16273" s="24">
        <v>15.371034106499996</v>
      </c>
      <c r="L16273" s="24">
        <v>15.955133402546997</v>
      </c>
      <c r="M16273" s="24">
        <v>16.41783227122086</v>
      </c>
      <c r="N16273" s="24">
        <v>16.828278078001379</v>
      </c>
      <c r="O16273" s="20">
        <v>3.06</v>
      </c>
      <c r="P16273" s="20">
        <v>369.83155747800134</v>
      </c>
      <c r="Q16273" s="20">
        <v>21.524196645219678</v>
      </c>
      <c r="R16273" s="23">
        <v>391.36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4.89</v>
      </c>
      <c r="I16274" s="24">
        <v>15.0389</v>
      </c>
      <c r="J16274" s="24">
        <v>15.114094499999998</v>
      </c>
      <c r="K16274" s="24">
        <v>15.371034106499996</v>
      </c>
      <c r="L16274" s="24">
        <v>15.955133402546997</v>
      </c>
      <c r="M16274" s="24">
        <v>16.41783227122086</v>
      </c>
      <c r="N16274" s="24">
        <v>16.828278078001379</v>
      </c>
      <c r="O16274" s="20">
        <v>3.06</v>
      </c>
      <c r="P16274" s="20">
        <v>369.83155747800134</v>
      </c>
      <c r="Q16274" s="20">
        <v>21.524196645219678</v>
      </c>
      <c r="R16274" s="23">
        <v>391.36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4.89</v>
      </c>
      <c r="I16275" s="24">
        <v>15.0389</v>
      </c>
      <c r="J16275" s="24">
        <v>15.114094499999998</v>
      </c>
      <c r="K16275" s="24">
        <v>15.371034106499996</v>
      </c>
      <c r="L16275" s="24">
        <v>15.955133402546997</v>
      </c>
      <c r="M16275" s="24">
        <v>16.41783227122086</v>
      </c>
      <c r="N16275" s="24">
        <v>16.828278078001379</v>
      </c>
      <c r="O16275" s="20">
        <v>3.06</v>
      </c>
      <c r="P16275" s="20">
        <v>369.83155747800134</v>
      </c>
      <c r="Q16275" s="20">
        <v>21.524196645219678</v>
      </c>
      <c r="R16275" s="23">
        <v>391.36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4.89</v>
      </c>
      <c r="I16276" s="24">
        <v>15.0389</v>
      </c>
      <c r="J16276" s="24">
        <v>15.114094499999998</v>
      </c>
      <c r="K16276" s="24">
        <v>15.371034106499996</v>
      </c>
      <c r="L16276" s="24">
        <v>15.955133402546997</v>
      </c>
      <c r="M16276" s="24">
        <v>16.41783227122086</v>
      </c>
      <c r="N16276" s="24">
        <v>16.828278078001379</v>
      </c>
      <c r="O16276" s="20">
        <v>3.06</v>
      </c>
      <c r="P16276" s="20">
        <v>369.83155747800134</v>
      </c>
      <c r="Q16276" s="20">
        <v>21.524196645219678</v>
      </c>
      <c r="R16276" s="23">
        <v>391.36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4.89</v>
      </c>
      <c r="I16277" s="24">
        <v>15.0389</v>
      </c>
      <c r="J16277" s="24">
        <v>15.114094499999998</v>
      </c>
      <c r="K16277" s="24">
        <v>15.371034106499996</v>
      </c>
      <c r="L16277" s="24">
        <v>15.955133402546997</v>
      </c>
      <c r="M16277" s="24">
        <v>16.41783227122086</v>
      </c>
      <c r="N16277" s="24">
        <v>16.828278078001379</v>
      </c>
      <c r="O16277" s="20">
        <v>3.06</v>
      </c>
      <c r="P16277" s="20">
        <v>369.83155747800134</v>
      </c>
      <c r="Q16277" s="20">
        <v>21.524196645219678</v>
      </c>
      <c r="R16277" s="23">
        <v>391.36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4.89</v>
      </c>
      <c r="I16278" s="24">
        <v>15.0389</v>
      </c>
      <c r="J16278" s="24">
        <v>15.114094499999998</v>
      </c>
      <c r="K16278" s="24">
        <v>15.371034106499996</v>
      </c>
      <c r="L16278" s="24">
        <v>15.955133402546997</v>
      </c>
      <c r="M16278" s="24">
        <v>16.41783227122086</v>
      </c>
      <c r="N16278" s="24">
        <v>16.828278078001379</v>
      </c>
      <c r="O16278" s="20">
        <v>3.06</v>
      </c>
      <c r="P16278" s="20">
        <v>369.83155747800134</v>
      </c>
      <c r="Q16278" s="20">
        <v>21.524196645219678</v>
      </c>
      <c r="R16278" s="23">
        <v>391.36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4.89</v>
      </c>
      <c r="I16279" s="24">
        <v>15.0389</v>
      </c>
      <c r="J16279" s="24">
        <v>15.114094499999998</v>
      </c>
      <c r="K16279" s="24">
        <v>15.371034106499996</v>
      </c>
      <c r="L16279" s="24">
        <v>15.955133402546997</v>
      </c>
      <c r="M16279" s="24">
        <v>16.41783227122086</v>
      </c>
      <c r="N16279" s="24">
        <v>16.828278078001379</v>
      </c>
      <c r="O16279" s="20">
        <v>3.06</v>
      </c>
      <c r="P16279" s="20">
        <v>369.83155747800134</v>
      </c>
      <c r="Q16279" s="20">
        <v>21.524196645219678</v>
      </c>
      <c r="R16279" s="23">
        <v>391.36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4.89</v>
      </c>
      <c r="I16280" s="24">
        <v>15.0389</v>
      </c>
      <c r="J16280" s="24">
        <v>15.114094499999998</v>
      </c>
      <c r="K16280" s="24">
        <v>15.371034106499996</v>
      </c>
      <c r="L16280" s="24">
        <v>15.955133402546997</v>
      </c>
      <c r="M16280" s="24">
        <v>16.41783227122086</v>
      </c>
      <c r="N16280" s="24">
        <v>16.828278078001379</v>
      </c>
      <c r="O16280" s="20">
        <v>3.06</v>
      </c>
      <c r="P16280" s="20">
        <v>369.83155747800134</v>
      </c>
      <c r="Q16280" s="20">
        <v>21.524196645219678</v>
      </c>
      <c r="R16280" s="23">
        <v>391.36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4.89</v>
      </c>
      <c r="I16281" s="24">
        <v>15.0389</v>
      </c>
      <c r="J16281" s="24">
        <v>15.114094499999998</v>
      </c>
      <c r="K16281" s="24">
        <v>15.371034106499996</v>
      </c>
      <c r="L16281" s="24">
        <v>15.955133402546997</v>
      </c>
      <c r="M16281" s="24">
        <v>16.41783227122086</v>
      </c>
      <c r="N16281" s="24">
        <v>16.828278078001379</v>
      </c>
      <c r="O16281" s="20">
        <v>3.06</v>
      </c>
      <c r="P16281" s="20">
        <v>369.83155747800134</v>
      </c>
      <c r="Q16281" s="20">
        <v>21.524196645219678</v>
      </c>
      <c r="R16281" s="23">
        <v>391.36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4.89</v>
      </c>
      <c r="I16282" s="24">
        <v>15.0389</v>
      </c>
      <c r="J16282" s="24">
        <v>15.114094499999998</v>
      </c>
      <c r="K16282" s="24">
        <v>15.371034106499996</v>
      </c>
      <c r="L16282" s="24">
        <v>15.955133402546997</v>
      </c>
      <c r="M16282" s="24">
        <v>16.41783227122086</v>
      </c>
      <c r="N16282" s="24">
        <v>16.828278078001379</v>
      </c>
      <c r="O16282" s="20">
        <v>3.06</v>
      </c>
      <c r="P16282" s="20">
        <v>369.83155747800134</v>
      </c>
      <c r="Q16282" s="20">
        <v>21.524196645219678</v>
      </c>
      <c r="R16282" s="23">
        <v>391.36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4.89</v>
      </c>
      <c r="I16283" s="24">
        <v>15.0389</v>
      </c>
      <c r="J16283" s="24">
        <v>15.114094499999998</v>
      </c>
      <c r="K16283" s="24">
        <v>15.371034106499996</v>
      </c>
      <c r="L16283" s="24">
        <v>15.955133402546997</v>
      </c>
      <c r="M16283" s="24">
        <v>16.41783227122086</v>
      </c>
      <c r="N16283" s="24">
        <v>16.828278078001379</v>
      </c>
      <c r="O16283" s="20">
        <v>3.06</v>
      </c>
      <c r="P16283" s="20">
        <v>369.83155747800134</v>
      </c>
      <c r="Q16283" s="20">
        <v>21.524196645219678</v>
      </c>
      <c r="R16283" s="23">
        <v>391.36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4.89</v>
      </c>
      <c r="I16284" s="24">
        <v>15.0389</v>
      </c>
      <c r="J16284" s="24">
        <v>15.114094499999998</v>
      </c>
      <c r="K16284" s="24">
        <v>15.371034106499996</v>
      </c>
      <c r="L16284" s="24">
        <v>15.955133402546997</v>
      </c>
      <c r="M16284" s="24">
        <v>16.41783227122086</v>
      </c>
      <c r="N16284" s="24">
        <v>16.828278078001379</v>
      </c>
      <c r="O16284" s="20">
        <v>3.06</v>
      </c>
      <c r="P16284" s="20">
        <v>369.83155747800134</v>
      </c>
      <c r="Q16284" s="20">
        <v>21.524196645219678</v>
      </c>
      <c r="R16284" s="23">
        <v>391.36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4.89</v>
      </c>
      <c r="I16285" s="24">
        <v>15.0389</v>
      </c>
      <c r="J16285" s="24">
        <v>15.114094499999998</v>
      </c>
      <c r="K16285" s="24">
        <v>15.371034106499996</v>
      </c>
      <c r="L16285" s="24">
        <v>15.955133402546997</v>
      </c>
      <c r="M16285" s="24">
        <v>16.41783227122086</v>
      </c>
      <c r="N16285" s="24">
        <v>16.828278078001379</v>
      </c>
      <c r="O16285" s="20">
        <v>3.06</v>
      </c>
      <c r="P16285" s="20">
        <v>369.83155747800134</v>
      </c>
      <c r="Q16285" s="20">
        <v>21.524196645219678</v>
      </c>
      <c r="R16285" s="23">
        <v>391.36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4.89</v>
      </c>
      <c r="I16286" s="24">
        <v>15.0389</v>
      </c>
      <c r="J16286" s="24">
        <v>15.114094499999998</v>
      </c>
      <c r="K16286" s="24">
        <v>15.371034106499996</v>
      </c>
      <c r="L16286" s="24">
        <v>15.955133402546997</v>
      </c>
      <c r="M16286" s="24">
        <v>16.41783227122086</v>
      </c>
      <c r="N16286" s="24">
        <v>16.828278078001379</v>
      </c>
      <c r="O16286" s="20">
        <v>3.06</v>
      </c>
      <c r="P16286" s="20">
        <v>369.83155747800134</v>
      </c>
      <c r="Q16286" s="20">
        <v>21.524196645219678</v>
      </c>
      <c r="R16286" s="23">
        <v>391.36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4.89</v>
      </c>
      <c r="I16287" s="24">
        <v>15.0389</v>
      </c>
      <c r="J16287" s="24">
        <v>15.114094499999998</v>
      </c>
      <c r="K16287" s="24">
        <v>15.371034106499996</v>
      </c>
      <c r="L16287" s="24">
        <v>15.955133402546997</v>
      </c>
      <c r="M16287" s="24">
        <v>16.41783227122086</v>
      </c>
      <c r="N16287" s="24">
        <v>16.828278078001379</v>
      </c>
      <c r="O16287" s="20">
        <v>3.06</v>
      </c>
      <c r="P16287" s="20">
        <v>369.83155747800134</v>
      </c>
      <c r="Q16287" s="20">
        <v>21.524196645219678</v>
      </c>
      <c r="R16287" s="23">
        <v>391.36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4.89</v>
      </c>
      <c r="I16288" s="24">
        <v>15.0389</v>
      </c>
      <c r="J16288" s="24">
        <v>15.114094499999998</v>
      </c>
      <c r="K16288" s="24">
        <v>15.371034106499996</v>
      </c>
      <c r="L16288" s="24">
        <v>15.955133402546997</v>
      </c>
      <c r="M16288" s="24">
        <v>16.41783227122086</v>
      </c>
      <c r="N16288" s="24">
        <v>16.828278078001379</v>
      </c>
      <c r="O16288" s="20">
        <v>3.06</v>
      </c>
      <c r="P16288" s="20">
        <v>369.83155747800134</v>
      </c>
      <c r="Q16288" s="20">
        <v>21.524196645219678</v>
      </c>
      <c r="R16288" s="23">
        <v>391.36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4.89</v>
      </c>
      <c r="I16289" s="24">
        <v>15.0389</v>
      </c>
      <c r="J16289" s="24">
        <v>15.114094499999998</v>
      </c>
      <c r="K16289" s="24">
        <v>15.371034106499996</v>
      </c>
      <c r="L16289" s="24">
        <v>15.955133402546997</v>
      </c>
      <c r="M16289" s="24">
        <v>16.41783227122086</v>
      </c>
      <c r="N16289" s="24">
        <v>16.828278078001379</v>
      </c>
      <c r="O16289" s="20">
        <v>3.06</v>
      </c>
      <c r="P16289" s="20">
        <v>369.83155747800134</v>
      </c>
      <c r="Q16289" s="20">
        <v>21.524196645219678</v>
      </c>
      <c r="R16289" s="23">
        <v>391.36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4.89</v>
      </c>
      <c r="I16290" s="24">
        <v>15.0389</v>
      </c>
      <c r="J16290" s="24">
        <v>15.114094499999998</v>
      </c>
      <c r="K16290" s="24">
        <v>15.371034106499996</v>
      </c>
      <c r="L16290" s="24">
        <v>15.955133402546997</v>
      </c>
      <c r="M16290" s="24">
        <v>16.41783227122086</v>
      </c>
      <c r="N16290" s="24">
        <v>16.828278078001379</v>
      </c>
      <c r="O16290" s="20">
        <v>3.06</v>
      </c>
      <c r="P16290" s="20">
        <v>369.83155747800134</v>
      </c>
      <c r="Q16290" s="20">
        <v>21.524196645219678</v>
      </c>
      <c r="R16290" s="23">
        <v>391.36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4.89</v>
      </c>
      <c r="I16291" s="24">
        <v>15.0389</v>
      </c>
      <c r="J16291" s="24">
        <v>15.114094499999998</v>
      </c>
      <c r="K16291" s="24">
        <v>15.371034106499996</v>
      </c>
      <c r="L16291" s="24">
        <v>15.955133402546997</v>
      </c>
      <c r="M16291" s="24">
        <v>16.41783227122086</v>
      </c>
      <c r="N16291" s="24">
        <v>16.828278078001379</v>
      </c>
      <c r="O16291" s="20">
        <v>3.06</v>
      </c>
      <c r="P16291" s="20">
        <v>369.83155747800134</v>
      </c>
      <c r="Q16291" s="20">
        <v>21.524196645219678</v>
      </c>
      <c r="R16291" s="23">
        <v>391.36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4.89</v>
      </c>
      <c r="I16292" s="24">
        <v>15.0389</v>
      </c>
      <c r="J16292" s="24">
        <v>15.114094499999998</v>
      </c>
      <c r="K16292" s="24">
        <v>15.371034106499996</v>
      </c>
      <c r="L16292" s="24">
        <v>15.955133402546997</v>
      </c>
      <c r="M16292" s="24">
        <v>16.41783227122086</v>
      </c>
      <c r="N16292" s="24">
        <v>16.828278078001379</v>
      </c>
      <c r="O16292" s="20">
        <v>3.06</v>
      </c>
      <c r="P16292" s="20">
        <v>369.83155747800134</v>
      </c>
      <c r="Q16292" s="20">
        <v>21.524196645219678</v>
      </c>
      <c r="R16292" s="23">
        <v>391.36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4.89</v>
      </c>
      <c r="I16293" s="24">
        <v>15.0389</v>
      </c>
      <c r="J16293" s="24">
        <v>15.114094499999998</v>
      </c>
      <c r="K16293" s="24">
        <v>15.371034106499996</v>
      </c>
      <c r="L16293" s="24">
        <v>15.955133402546997</v>
      </c>
      <c r="M16293" s="24">
        <v>16.41783227122086</v>
      </c>
      <c r="N16293" s="24">
        <v>16.828278078001379</v>
      </c>
      <c r="O16293" s="20">
        <v>3.06</v>
      </c>
      <c r="P16293" s="20">
        <v>369.83155747800134</v>
      </c>
      <c r="Q16293" s="20">
        <v>21.524196645219678</v>
      </c>
      <c r="R16293" s="23">
        <v>391.36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4.89</v>
      </c>
      <c r="I16294" s="24">
        <v>15.0389</v>
      </c>
      <c r="J16294" s="24">
        <v>15.114094499999998</v>
      </c>
      <c r="K16294" s="24">
        <v>15.371034106499996</v>
      </c>
      <c r="L16294" s="24">
        <v>15.955133402546997</v>
      </c>
      <c r="M16294" s="24">
        <v>16.41783227122086</v>
      </c>
      <c r="N16294" s="24">
        <v>16.828278078001379</v>
      </c>
      <c r="O16294" s="20">
        <v>3.06</v>
      </c>
      <c r="P16294" s="20">
        <v>369.83155747800134</v>
      </c>
      <c r="Q16294" s="20">
        <v>21.524196645219678</v>
      </c>
      <c r="R16294" s="23">
        <v>391.36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4.89</v>
      </c>
      <c r="I16295" s="24">
        <v>15.0389</v>
      </c>
      <c r="J16295" s="24">
        <v>15.114094499999998</v>
      </c>
      <c r="K16295" s="24">
        <v>15.371034106499996</v>
      </c>
      <c r="L16295" s="24">
        <v>15.955133402546997</v>
      </c>
      <c r="M16295" s="24">
        <v>16.41783227122086</v>
      </c>
      <c r="N16295" s="24">
        <v>16.828278078001379</v>
      </c>
      <c r="O16295" s="20">
        <v>3.06</v>
      </c>
      <c r="P16295" s="20">
        <v>369.83155747800134</v>
      </c>
      <c r="Q16295" s="20">
        <v>21.524196645219678</v>
      </c>
      <c r="R16295" s="23">
        <v>391.36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4.89</v>
      </c>
      <c r="I16296" s="24">
        <v>15.0389</v>
      </c>
      <c r="J16296" s="24">
        <v>15.114094499999998</v>
      </c>
      <c r="K16296" s="24">
        <v>15.371034106499996</v>
      </c>
      <c r="L16296" s="24">
        <v>15.955133402546997</v>
      </c>
      <c r="M16296" s="24">
        <v>16.41783227122086</v>
      </c>
      <c r="N16296" s="24">
        <v>16.828278078001379</v>
      </c>
      <c r="O16296" s="20">
        <v>3.06</v>
      </c>
      <c r="P16296" s="20">
        <v>369.83155747800134</v>
      </c>
      <c r="Q16296" s="20">
        <v>21.524196645219678</v>
      </c>
      <c r="R16296" s="23">
        <v>391.36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4.89</v>
      </c>
      <c r="I16297" s="24">
        <v>15.0389</v>
      </c>
      <c r="J16297" s="24">
        <v>15.114094499999998</v>
      </c>
      <c r="K16297" s="24">
        <v>15.371034106499996</v>
      </c>
      <c r="L16297" s="24">
        <v>15.955133402546997</v>
      </c>
      <c r="M16297" s="24">
        <v>16.41783227122086</v>
      </c>
      <c r="N16297" s="24">
        <v>16.828278078001379</v>
      </c>
      <c r="O16297" s="20">
        <v>3.06</v>
      </c>
      <c r="P16297" s="20">
        <v>369.83155747800134</v>
      </c>
      <c r="Q16297" s="20">
        <v>21.524196645219678</v>
      </c>
      <c r="R16297" s="23">
        <v>391.36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4.89</v>
      </c>
      <c r="I16298" s="24">
        <v>15.0389</v>
      </c>
      <c r="J16298" s="24">
        <v>15.114094499999998</v>
      </c>
      <c r="K16298" s="24">
        <v>15.371034106499996</v>
      </c>
      <c r="L16298" s="24">
        <v>15.955133402546997</v>
      </c>
      <c r="M16298" s="24">
        <v>16.41783227122086</v>
      </c>
      <c r="N16298" s="24">
        <v>16.828278078001379</v>
      </c>
      <c r="O16298" s="20">
        <v>3.06</v>
      </c>
      <c r="P16298" s="20">
        <v>369.83155747800134</v>
      </c>
      <c r="Q16298" s="20">
        <v>21.524196645219678</v>
      </c>
      <c r="R16298" s="23">
        <v>391.36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4.89</v>
      </c>
      <c r="I16299" s="24">
        <v>15.0389</v>
      </c>
      <c r="J16299" s="24">
        <v>15.114094499999998</v>
      </c>
      <c r="K16299" s="24">
        <v>15.371034106499996</v>
      </c>
      <c r="L16299" s="24">
        <v>15.955133402546997</v>
      </c>
      <c r="M16299" s="24">
        <v>16.41783227122086</v>
      </c>
      <c r="N16299" s="24">
        <v>16.828278078001379</v>
      </c>
      <c r="O16299" s="20">
        <v>3.06</v>
      </c>
      <c r="P16299" s="20">
        <v>369.83155747800134</v>
      </c>
      <c r="Q16299" s="20">
        <v>21.524196645219678</v>
      </c>
      <c r="R16299" s="23">
        <v>391.36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4.89</v>
      </c>
      <c r="I16300" s="24">
        <v>15.0389</v>
      </c>
      <c r="J16300" s="24">
        <v>15.114094499999998</v>
      </c>
      <c r="K16300" s="24">
        <v>15.371034106499996</v>
      </c>
      <c r="L16300" s="24">
        <v>15.955133402546997</v>
      </c>
      <c r="M16300" s="24">
        <v>16.41783227122086</v>
      </c>
      <c r="N16300" s="24">
        <v>16.828278078001379</v>
      </c>
      <c r="O16300" s="20">
        <v>3.06</v>
      </c>
      <c r="P16300" s="20">
        <v>369.83155747800134</v>
      </c>
      <c r="Q16300" s="20">
        <v>21.524196645219678</v>
      </c>
      <c r="R16300" s="23">
        <v>391.36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4.89</v>
      </c>
      <c r="I16301" s="24">
        <v>15.0389</v>
      </c>
      <c r="J16301" s="24">
        <v>15.114094499999998</v>
      </c>
      <c r="K16301" s="24">
        <v>15.371034106499996</v>
      </c>
      <c r="L16301" s="24">
        <v>15.955133402546997</v>
      </c>
      <c r="M16301" s="24">
        <v>16.41783227122086</v>
      </c>
      <c r="N16301" s="24">
        <v>16.828278078001379</v>
      </c>
      <c r="O16301" s="20">
        <v>3.06</v>
      </c>
      <c r="P16301" s="20">
        <v>369.83155747800134</v>
      </c>
      <c r="Q16301" s="20">
        <v>21.524196645219678</v>
      </c>
      <c r="R16301" s="23">
        <v>391.36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4.89</v>
      </c>
      <c r="I16302" s="24">
        <v>15.0389</v>
      </c>
      <c r="J16302" s="24">
        <v>15.114094499999998</v>
      </c>
      <c r="K16302" s="24">
        <v>15.371034106499996</v>
      </c>
      <c r="L16302" s="24">
        <v>15.955133402546997</v>
      </c>
      <c r="M16302" s="24">
        <v>16.41783227122086</v>
      </c>
      <c r="N16302" s="24">
        <v>16.828278078001379</v>
      </c>
      <c r="O16302" s="20">
        <v>3.06</v>
      </c>
      <c r="P16302" s="20">
        <v>369.83155747800134</v>
      </c>
      <c r="Q16302" s="20">
        <v>21.524196645219678</v>
      </c>
      <c r="R16302" s="23">
        <v>391.36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4.89</v>
      </c>
      <c r="I16303" s="24">
        <v>15.0389</v>
      </c>
      <c r="J16303" s="24">
        <v>15.114094499999998</v>
      </c>
      <c r="K16303" s="24">
        <v>15.371034106499996</v>
      </c>
      <c r="L16303" s="24">
        <v>15.955133402546997</v>
      </c>
      <c r="M16303" s="24">
        <v>16.41783227122086</v>
      </c>
      <c r="N16303" s="24">
        <v>16.828278078001379</v>
      </c>
      <c r="O16303" s="20">
        <v>3.06</v>
      </c>
      <c r="P16303" s="20">
        <v>369.83155747800134</v>
      </c>
      <c r="Q16303" s="20">
        <v>21.524196645219678</v>
      </c>
      <c r="R16303" s="23">
        <v>391.36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4.89</v>
      </c>
      <c r="I16304" s="24">
        <v>15.0389</v>
      </c>
      <c r="J16304" s="24">
        <v>15.114094499999998</v>
      </c>
      <c r="K16304" s="24">
        <v>15.371034106499996</v>
      </c>
      <c r="L16304" s="24">
        <v>15.955133402546997</v>
      </c>
      <c r="M16304" s="24">
        <v>16.41783227122086</v>
      </c>
      <c r="N16304" s="24">
        <v>16.828278078001379</v>
      </c>
      <c r="O16304" s="20">
        <v>3.06</v>
      </c>
      <c r="P16304" s="20">
        <v>369.83155747800134</v>
      </c>
      <c r="Q16304" s="20">
        <v>21.524196645219678</v>
      </c>
      <c r="R16304" s="23">
        <v>391.36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4.89</v>
      </c>
      <c r="I16305" s="24">
        <v>15.0389</v>
      </c>
      <c r="J16305" s="24">
        <v>15.114094499999998</v>
      </c>
      <c r="K16305" s="24">
        <v>15.371034106499996</v>
      </c>
      <c r="L16305" s="24">
        <v>15.955133402546997</v>
      </c>
      <c r="M16305" s="24">
        <v>16.41783227122086</v>
      </c>
      <c r="N16305" s="24">
        <v>16.828278078001379</v>
      </c>
      <c r="O16305" s="20">
        <v>3.06</v>
      </c>
      <c r="P16305" s="20">
        <v>369.83155747800134</v>
      </c>
      <c r="Q16305" s="20">
        <v>21.524196645219678</v>
      </c>
      <c r="R16305" s="23">
        <v>391.36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4.89</v>
      </c>
      <c r="I16306" s="24">
        <v>15.0389</v>
      </c>
      <c r="J16306" s="24">
        <v>15.114094499999998</v>
      </c>
      <c r="K16306" s="24">
        <v>15.371034106499996</v>
      </c>
      <c r="L16306" s="24">
        <v>15.955133402546997</v>
      </c>
      <c r="M16306" s="24">
        <v>16.41783227122086</v>
      </c>
      <c r="N16306" s="24">
        <v>16.828278078001379</v>
      </c>
      <c r="O16306" s="20">
        <v>3.06</v>
      </c>
      <c r="P16306" s="20">
        <v>369.83155747800134</v>
      </c>
      <c r="Q16306" s="20">
        <v>21.524196645219678</v>
      </c>
      <c r="R16306" s="23">
        <v>391.36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4.89</v>
      </c>
      <c r="I16307" s="24">
        <v>15.0389</v>
      </c>
      <c r="J16307" s="24">
        <v>15.114094499999998</v>
      </c>
      <c r="K16307" s="24">
        <v>15.371034106499996</v>
      </c>
      <c r="L16307" s="24">
        <v>15.955133402546997</v>
      </c>
      <c r="M16307" s="24">
        <v>16.41783227122086</v>
      </c>
      <c r="N16307" s="24">
        <v>16.828278078001379</v>
      </c>
      <c r="O16307" s="20">
        <v>3.06</v>
      </c>
      <c r="P16307" s="20">
        <v>369.83155747800134</v>
      </c>
      <c r="Q16307" s="20">
        <v>21.524196645219678</v>
      </c>
      <c r="R16307" s="23">
        <v>391.36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4.89</v>
      </c>
      <c r="I16308" s="24">
        <v>15.0389</v>
      </c>
      <c r="J16308" s="24">
        <v>15.114094499999998</v>
      </c>
      <c r="K16308" s="24">
        <v>15.371034106499996</v>
      </c>
      <c r="L16308" s="24">
        <v>15.955133402546997</v>
      </c>
      <c r="M16308" s="24">
        <v>16.41783227122086</v>
      </c>
      <c r="N16308" s="24">
        <v>16.828278078001379</v>
      </c>
      <c r="O16308" s="20">
        <v>3.06</v>
      </c>
      <c r="P16308" s="20">
        <v>369.83155747800134</v>
      </c>
      <c r="Q16308" s="20">
        <v>21.524196645219678</v>
      </c>
      <c r="R16308" s="23">
        <v>391.36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4.89</v>
      </c>
      <c r="I16309" s="24">
        <v>15.0389</v>
      </c>
      <c r="J16309" s="24">
        <v>15.114094499999998</v>
      </c>
      <c r="K16309" s="24">
        <v>15.371034106499996</v>
      </c>
      <c r="L16309" s="24">
        <v>15.955133402546997</v>
      </c>
      <c r="M16309" s="24">
        <v>16.41783227122086</v>
      </c>
      <c r="N16309" s="24">
        <v>16.828278078001379</v>
      </c>
      <c r="O16309" s="20">
        <v>3.06</v>
      </c>
      <c r="P16309" s="20">
        <v>369.83155747800134</v>
      </c>
      <c r="Q16309" s="20">
        <v>21.524196645219678</v>
      </c>
      <c r="R16309" s="23">
        <v>391.36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4.89</v>
      </c>
      <c r="I16310" s="24">
        <v>15.0389</v>
      </c>
      <c r="J16310" s="24">
        <v>15.114094499999998</v>
      </c>
      <c r="K16310" s="24">
        <v>15.371034106499996</v>
      </c>
      <c r="L16310" s="24">
        <v>15.955133402546997</v>
      </c>
      <c r="M16310" s="24">
        <v>16.41783227122086</v>
      </c>
      <c r="N16310" s="24">
        <v>16.828278078001379</v>
      </c>
      <c r="O16310" s="20">
        <v>3.06</v>
      </c>
      <c r="P16310" s="20">
        <v>369.83155747800134</v>
      </c>
      <c r="Q16310" s="20">
        <v>21.524196645219678</v>
      </c>
      <c r="R16310" s="23">
        <v>391.36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4.89</v>
      </c>
      <c r="I16311" s="24">
        <v>15.0389</v>
      </c>
      <c r="J16311" s="24">
        <v>15.114094499999998</v>
      </c>
      <c r="K16311" s="24">
        <v>15.371034106499996</v>
      </c>
      <c r="L16311" s="24">
        <v>15.955133402546997</v>
      </c>
      <c r="M16311" s="24">
        <v>16.41783227122086</v>
      </c>
      <c r="N16311" s="24">
        <v>16.828278078001379</v>
      </c>
      <c r="O16311" s="20">
        <v>3.06</v>
      </c>
      <c r="P16311" s="20">
        <v>369.83155747800134</v>
      </c>
      <c r="Q16311" s="20">
        <v>21.524196645219678</v>
      </c>
      <c r="R16311" s="23">
        <v>391.36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4.89</v>
      </c>
      <c r="I16312" s="24">
        <v>15.0389</v>
      </c>
      <c r="J16312" s="24">
        <v>15.114094499999998</v>
      </c>
      <c r="K16312" s="24">
        <v>15.371034106499996</v>
      </c>
      <c r="L16312" s="24">
        <v>15.955133402546997</v>
      </c>
      <c r="M16312" s="24">
        <v>16.41783227122086</v>
      </c>
      <c r="N16312" s="24">
        <v>16.828278078001379</v>
      </c>
      <c r="O16312" s="20">
        <v>3.06</v>
      </c>
      <c r="P16312" s="20">
        <v>369.83155747800134</v>
      </c>
      <c r="Q16312" s="20">
        <v>21.524196645219678</v>
      </c>
      <c r="R16312" s="23">
        <v>391.36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4.89</v>
      </c>
      <c r="I16313" s="24">
        <v>15.0389</v>
      </c>
      <c r="J16313" s="24">
        <v>15.114094499999998</v>
      </c>
      <c r="K16313" s="24">
        <v>15.371034106499996</v>
      </c>
      <c r="L16313" s="24">
        <v>15.955133402546997</v>
      </c>
      <c r="M16313" s="24">
        <v>16.41783227122086</v>
      </c>
      <c r="N16313" s="24">
        <v>16.828278078001379</v>
      </c>
      <c r="O16313" s="20">
        <v>3.06</v>
      </c>
      <c r="P16313" s="20">
        <v>369.83155747800134</v>
      </c>
      <c r="Q16313" s="20">
        <v>21.524196645219678</v>
      </c>
      <c r="R16313" s="23">
        <v>391.36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4.89</v>
      </c>
      <c r="I16314" s="24">
        <v>15.0389</v>
      </c>
      <c r="J16314" s="24">
        <v>15.114094499999998</v>
      </c>
      <c r="K16314" s="24">
        <v>15.371034106499996</v>
      </c>
      <c r="L16314" s="24">
        <v>15.955133402546997</v>
      </c>
      <c r="M16314" s="24">
        <v>16.41783227122086</v>
      </c>
      <c r="N16314" s="24">
        <v>16.828278078001379</v>
      </c>
      <c r="O16314" s="20">
        <v>3.06</v>
      </c>
      <c r="P16314" s="20">
        <v>369.83155747800134</v>
      </c>
      <c r="Q16314" s="20">
        <v>21.524196645219678</v>
      </c>
      <c r="R16314" s="23">
        <v>391.36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4.89</v>
      </c>
      <c r="I16315" s="24">
        <v>15.0389</v>
      </c>
      <c r="J16315" s="24">
        <v>15.114094499999998</v>
      </c>
      <c r="K16315" s="24">
        <v>15.371034106499996</v>
      </c>
      <c r="L16315" s="24">
        <v>15.955133402546997</v>
      </c>
      <c r="M16315" s="24">
        <v>16.41783227122086</v>
      </c>
      <c r="N16315" s="24">
        <v>16.828278078001379</v>
      </c>
      <c r="O16315" s="20">
        <v>3.06</v>
      </c>
      <c r="P16315" s="20">
        <v>369.83155747800134</v>
      </c>
      <c r="Q16315" s="20">
        <v>21.524196645219678</v>
      </c>
      <c r="R16315" s="23">
        <v>391.36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4.89</v>
      </c>
      <c r="I16316" s="24">
        <v>15.0389</v>
      </c>
      <c r="J16316" s="24">
        <v>15.114094499999998</v>
      </c>
      <c r="K16316" s="24">
        <v>15.371034106499996</v>
      </c>
      <c r="L16316" s="24">
        <v>15.955133402546997</v>
      </c>
      <c r="M16316" s="24">
        <v>16.41783227122086</v>
      </c>
      <c r="N16316" s="24">
        <v>16.828278078001379</v>
      </c>
      <c r="O16316" s="20">
        <v>3.06</v>
      </c>
      <c r="P16316" s="20">
        <v>369.83155747800134</v>
      </c>
      <c r="Q16316" s="20">
        <v>21.524196645219678</v>
      </c>
      <c r="R16316" s="23">
        <v>391.36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4.89</v>
      </c>
      <c r="I16317" s="24">
        <v>15.0389</v>
      </c>
      <c r="J16317" s="24">
        <v>15.114094499999998</v>
      </c>
      <c r="K16317" s="24">
        <v>15.371034106499996</v>
      </c>
      <c r="L16317" s="24">
        <v>15.955133402546997</v>
      </c>
      <c r="M16317" s="24">
        <v>16.41783227122086</v>
      </c>
      <c r="N16317" s="24">
        <v>16.828278078001379</v>
      </c>
      <c r="O16317" s="20">
        <v>3.06</v>
      </c>
      <c r="P16317" s="20">
        <v>369.83155747800134</v>
      </c>
      <c r="Q16317" s="20">
        <v>21.524196645219678</v>
      </c>
      <c r="R16317" s="23">
        <v>391.36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4.89</v>
      </c>
      <c r="I16318" s="24">
        <v>15.0389</v>
      </c>
      <c r="J16318" s="24">
        <v>15.114094499999998</v>
      </c>
      <c r="K16318" s="24">
        <v>15.371034106499996</v>
      </c>
      <c r="L16318" s="24">
        <v>15.955133402546997</v>
      </c>
      <c r="M16318" s="24">
        <v>16.41783227122086</v>
      </c>
      <c r="N16318" s="24">
        <v>16.828278078001379</v>
      </c>
      <c r="O16318" s="20">
        <v>3.06</v>
      </c>
      <c r="P16318" s="20">
        <v>369.83155747800134</v>
      </c>
      <c r="Q16318" s="20">
        <v>21.524196645219678</v>
      </c>
      <c r="R16318" s="23">
        <v>391.36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4.89</v>
      </c>
      <c r="I16319" s="24">
        <v>15.0389</v>
      </c>
      <c r="J16319" s="24">
        <v>15.114094499999998</v>
      </c>
      <c r="K16319" s="24">
        <v>15.371034106499996</v>
      </c>
      <c r="L16319" s="24">
        <v>15.955133402546997</v>
      </c>
      <c r="M16319" s="24">
        <v>16.41783227122086</v>
      </c>
      <c r="N16319" s="24">
        <v>16.828278078001379</v>
      </c>
      <c r="O16319" s="20">
        <v>3.06</v>
      </c>
      <c r="P16319" s="20">
        <v>369.83155747800134</v>
      </c>
      <c r="Q16319" s="20">
        <v>21.524196645219678</v>
      </c>
      <c r="R16319" s="23">
        <v>391.36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4.89</v>
      </c>
      <c r="I16320" s="24">
        <v>15.0389</v>
      </c>
      <c r="J16320" s="24">
        <v>15.114094499999998</v>
      </c>
      <c r="K16320" s="24">
        <v>15.371034106499996</v>
      </c>
      <c r="L16320" s="24">
        <v>15.955133402546997</v>
      </c>
      <c r="M16320" s="24">
        <v>16.41783227122086</v>
      </c>
      <c r="N16320" s="24">
        <v>16.828278078001379</v>
      </c>
      <c r="O16320" s="20">
        <v>3.06</v>
      </c>
      <c r="P16320" s="20">
        <v>369.83155747800134</v>
      </c>
      <c r="Q16320" s="20">
        <v>21.524196645219678</v>
      </c>
      <c r="R16320" s="23">
        <v>391.36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4.89</v>
      </c>
      <c r="I16321" s="24">
        <v>15.0389</v>
      </c>
      <c r="J16321" s="24">
        <v>15.114094499999998</v>
      </c>
      <c r="K16321" s="24">
        <v>15.371034106499996</v>
      </c>
      <c r="L16321" s="24">
        <v>15.955133402546997</v>
      </c>
      <c r="M16321" s="24">
        <v>16.41783227122086</v>
      </c>
      <c r="N16321" s="24">
        <v>16.828278078001379</v>
      </c>
      <c r="O16321" s="20">
        <v>3.06</v>
      </c>
      <c r="P16321" s="20">
        <v>369.83155747800134</v>
      </c>
      <c r="Q16321" s="20">
        <v>21.524196645219678</v>
      </c>
      <c r="R16321" s="23">
        <v>391.36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4.89</v>
      </c>
      <c r="I16322" s="24">
        <v>15.0389</v>
      </c>
      <c r="J16322" s="24">
        <v>15.114094499999998</v>
      </c>
      <c r="K16322" s="24">
        <v>15.371034106499996</v>
      </c>
      <c r="L16322" s="24">
        <v>15.955133402546997</v>
      </c>
      <c r="M16322" s="24">
        <v>16.41783227122086</v>
      </c>
      <c r="N16322" s="24">
        <v>16.828278078001379</v>
      </c>
      <c r="O16322" s="20">
        <v>3.06</v>
      </c>
      <c r="P16322" s="20">
        <v>369.83155747800134</v>
      </c>
      <c r="Q16322" s="20">
        <v>21.524196645219678</v>
      </c>
      <c r="R16322" s="23">
        <v>391.36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4.89</v>
      </c>
      <c r="I16323" s="24">
        <v>15.0389</v>
      </c>
      <c r="J16323" s="24">
        <v>15.114094499999998</v>
      </c>
      <c r="K16323" s="24">
        <v>15.371034106499996</v>
      </c>
      <c r="L16323" s="24">
        <v>15.955133402546997</v>
      </c>
      <c r="M16323" s="24">
        <v>16.41783227122086</v>
      </c>
      <c r="N16323" s="24">
        <v>16.828278078001379</v>
      </c>
      <c r="O16323" s="20">
        <v>3.06</v>
      </c>
      <c r="P16323" s="20">
        <v>369.83155747800134</v>
      </c>
      <c r="Q16323" s="20">
        <v>21.524196645219678</v>
      </c>
      <c r="R16323" s="23">
        <v>391.36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4.89</v>
      </c>
      <c r="I16324" s="24">
        <v>15.0389</v>
      </c>
      <c r="J16324" s="24">
        <v>15.114094499999998</v>
      </c>
      <c r="K16324" s="24">
        <v>15.371034106499996</v>
      </c>
      <c r="L16324" s="24">
        <v>15.955133402546997</v>
      </c>
      <c r="M16324" s="24">
        <v>16.41783227122086</v>
      </c>
      <c r="N16324" s="24">
        <v>16.828278078001379</v>
      </c>
      <c r="O16324" s="20">
        <v>3.06</v>
      </c>
      <c r="P16324" s="20">
        <v>369.83155747800134</v>
      </c>
      <c r="Q16324" s="20">
        <v>21.524196645219678</v>
      </c>
      <c r="R16324" s="23">
        <v>391.36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4.89</v>
      </c>
      <c r="I16325" s="24">
        <v>15.0389</v>
      </c>
      <c r="J16325" s="24">
        <v>15.114094499999998</v>
      </c>
      <c r="K16325" s="24">
        <v>15.371034106499996</v>
      </c>
      <c r="L16325" s="24">
        <v>15.955133402546997</v>
      </c>
      <c r="M16325" s="24">
        <v>16.41783227122086</v>
      </c>
      <c r="N16325" s="24">
        <v>16.828278078001379</v>
      </c>
      <c r="O16325" s="20">
        <v>3.06</v>
      </c>
      <c r="P16325" s="20">
        <v>369.83155747800134</v>
      </c>
      <c r="Q16325" s="20">
        <v>21.524196645219678</v>
      </c>
      <c r="R16325" s="23">
        <v>391.36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4.89</v>
      </c>
      <c r="I16326" s="24">
        <v>15.0389</v>
      </c>
      <c r="J16326" s="24">
        <v>15.114094499999998</v>
      </c>
      <c r="K16326" s="24">
        <v>15.371034106499996</v>
      </c>
      <c r="L16326" s="24">
        <v>15.955133402546997</v>
      </c>
      <c r="M16326" s="24">
        <v>16.41783227122086</v>
      </c>
      <c r="N16326" s="24">
        <v>16.828278078001379</v>
      </c>
      <c r="O16326" s="20">
        <v>3.06</v>
      </c>
      <c r="P16326" s="20">
        <v>330.4822110780014</v>
      </c>
      <c r="Q16326" s="20">
        <v>19.234064684739682</v>
      </c>
      <c r="R16326" s="23">
        <v>349.72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4.89</v>
      </c>
      <c r="I16327" s="24">
        <v>15.0389</v>
      </c>
      <c r="J16327" s="24">
        <v>15.114094499999998</v>
      </c>
      <c r="K16327" s="24">
        <v>15.371034106499996</v>
      </c>
      <c r="L16327" s="24">
        <v>15.955133402546997</v>
      </c>
      <c r="M16327" s="24">
        <v>16.41783227122086</v>
      </c>
      <c r="N16327" s="24">
        <v>16.828278078001379</v>
      </c>
      <c r="O16327" s="20">
        <v>3.06</v>
      </c>
      <c r="P16327" s="20">
        <v>330.4822110780014</v>
      </c>
      <c r="Q16327" s="20">
        <v>19.234064684739682</v>
      </c>
      <c r="R16327" s="23">
        <v>349.72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4.89</v>
      </c>
      <c r="I16328" s="24">
        <v>15.0389</v>
      </c>
      <c r="J16328" s="24">
        <v>15.114094499999998</v>
      </c>
      <c r="K16328" s="24">
        <v>15.371034106499996</v>
      </c>
      <c r="L16328" s="24">
        <v>15.955133402546997</v>
      </c>
      <c r="M16328" s="24">
        <v>16.41783227122086</v>
      </c>
      <c r="N16328" s="24">
        <v>16.828278078001379</v>
      </c>
      <c r="O16328" s="20">
        <v>3.06</v>
      </c>
      <c r="P16328" s="20">
        <v>330.4822110780014</v>
      </c>
      <c r="Q16328" s="20">
        <v>19.234064684739682</v>
      </c>
      <c r="R16328" s="23">
        <v>349.72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4.89</v>
      </c>
      <c r="I16329" s="24">
        <v>15.0389</v>
      </c>
      <c r="J16329" s="24">
        <v>15.114094499999998</v>
      </c>
      <c r="K16329" s="24">
        <v>15.371034106499996</v>
      </c>
      <c r="L16329" s="24">
        <v>15.955133402546997</v>
      </c>
      <c r="M16329" s="24">
        <v>16.41783227122086</v>
      </c>
      <c r="N16329" s="24">
        <v>16.828278078001379</v>
      </c>
      <c r="O16329" s="20">
        <v>3.06</v>
      </c>
      <c r="P16329" s="20">
        <v>330.4822110780014</v>
      </c>
      <c r="Q16329" s="20">
        <v>19.234064684739682</v>
      </c>
      <c r="R16329" s="23">
        <v>349.72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4.89</v>
      </c>
      <c r="I16330" s="24">
        <v>15.0389</v>
      </c>
      <c r="J16330" s="24">
        <v>15.114094499999998</v>
      </c>
      <c r="K16330" s="24">
        <v>15.371034106499996</v>
      </c>
      <c r="L16330" s="24">
        <v>15.955133402546997</v>
      </c>
      <c r="M16330" s="24">
        <v>16.41783227122086</v>
      </c>
      <c r="N16330" s="24">
        <v>16.828278078001379</v>
      </c>
      <c r="O16330" s="20">
        <v>3.06</v>
      </c>
      <c r="P16330" s="20">
        <v>330.4822110780014</v>
      </c>
      <c r="Q16330" s="20">
        <v>19.234064684739682</v>
      </c>
      <c r="R16330" s="23">
        <v>349.72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4.89</v>
      </c>
      <c r="I16331" s="24">
        <v>15.0389</v>
      </c>
      <c r="J16331" s="24">
        <v>15.114094499999998</v>
      </c>
      <c r="K16331" s="24">
        <v>15.371034106499996</v>
      </c>
      <c r="L16331" s="24">
        <v>15.955133402546997</v>
      </c>
      <c r="M16331" s="24">
        <v>16.41783227122086</v>
      </c>
      <c r="N16331" s="24">
        <v>16.828278078001379</v>
      </c>
      <c r="O16331" s="20">
        <v>3.06</v>
      </c>
      <c r="P16331" s="20">
        <v>330.4822110780014</v>
      </c>
      <c r="Q16331" s="20">
        <v>19.234064684739682</v>
      </c>
      <c r="R16331" s="23">
        <v>349.72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4.89</v>
      </c>
      <c r="I16332" s="24">
        <v>15.0389</v>
      </c>
      <c r="J16332" s="24">
        <v>15.114094499999998</v>
      </c>
      <c r="K16332" s="24">
        <v>15.371034106499996</v>
      </c>
      <c r="L16332" s="24">
        <v>15.955133402546997</v>
      </c>
      <c r="M16332" s="24">
        <v>16.41783227122086</v>
      </c>
      <c r="N16332" s="24">
        <v>16.828278078001379</v>
      </c>
      <c r="O16332" s="20">
        <v>3.06</v>
      </c>
      <c r="P16332" s="20">
        <v>330.4822110780014</v>
      </c>
      <c r="Q16332" s="20">
        <v>19.234064684739682</v>
      </c>
      <c r="R16332" s="23">
        <v>349.72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4.89</v>
      </c>
      <c r="I16333" s="24">
        <v>15.0389</v>
      </c>
      <c r="J16333" s="24">
        <v>15.114094499999998</v>
      </c>
      <c r="K16333" s="24">
        <v>15.371034106499996</v>
      </c>
      <c r="L16333" s="24">
        <v>15.955133402546997</v>
      </c>
      <c r="M16333" s="24">
        <v>16.41783227122086</v>
      </c>
      <c r="N16333" s="24">
        <v>16.828278078001379</v>
      </c>
      <c r="O16333" s="20">
        <v>3.06</v>
      </c>
      <c r="P16333" s="20">
        <v>330.4822110780014</v>
      </c>
      <c r="Q16333" s="20">
        <v>19.234064684739682</v>
      </c>
      <c r="R16333" s="23">
        <v>349.72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4.89</v>
      </c>
      <c r="I16334" s="24">
        <v>15.0389</v>
      </c>
      <c r="J16334" s="24">
        <v>15.114094499999998</v>
      </c>
      <c r="K16334" s="24">
        <v>15.371034106499996</v>
      </c>
      <c r="L16334" s="24">
        <v>15.955133402546997</v>
      </c>
      <c r="M16334" s="24">
        <v>16.41783227122086</v>
      </c>
      <c r="N16334" s="24">
        <v>16.828278078001379</v>
      </c>
      <c r="O16334" s="20">
        <v>3.06</v>
      </c>
      <c r="P16334" s="20">
        <v>330.4822110780014</v>
      </c>
      <c r="Q16334" s="20">
        <v>19.234064684739682</v>
      </c>
      <c r="R16334" s="23">
        <v>349.72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4.89</v>
      </c>
      <c r="I16335" s="24">
        <v>15.0389</v>
      </c>
      <c r="J16335" s="24">
        <v>15.114094499999998</v>
      </c>
      <c r="K16335" s="24">
        <v>15.371034106499996</v>
      </c>
      <c r="L16335" s="24">
        <v>15.955133402546997</v>
      </c>
      <c r="M16335" s="24">
        <v>16.41783227122086</v>
      </c>
      <c r="N16335" s="24">
        <v>16.828278078001379</v>
      </c>
      <c r="O16335" s="20">
        <v>3.06</v>
      </c>
      <c r="P16335" s="20">
        <v>330.4822110780014</v>
      </c>
      <c r="Q16335" s="20">
        <v>19.234064684739682</v>
      </c>
      <c r="R16335" s="23">
        <v>349.72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4.89</v>
      </c>
      <c r="I16336" s="24">
        <v>15.0389</v>
      </c>
      <c r="J16336" s="24">
        <v>15.114094499999998</v>
      </c>
      <c r="K16336" s="24">
        <v>15.371034106499996</v>
      </c>
      <c r="L16336" s="24">
        <v>15.955133402546997</v>
      </c>
      <c r="M16336" s="24">
        <v>16.41783227122086</v>
      </c>
      <c r="N16336" s="24">
        <v>16.828278078001379</v>
      </c>
      <c r="O16336" s="20">
        <v>3.06</v>
      </c>
      <c r="P16336" s="20">
        <v>330.4822110780014</v>
      </c>
      <c r="Q16336" s="20">
        <v>19.234064684739682</v>
      </c>
      <c r="R16336" s="23">
        <v>349.72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4.89</v>
      </c>
      <c r="I16337" s="24">
        <v>15.0389</v>
      </c>
      <c r="J16337" s="24">
        <v>15.114094499999998</v>
      </c>
      <c r="K16337" s="24">
        <v>15.371034106499996</v>
      </c>
      <c r="L16337" s="24">
        <v>15.955133402546997</v>
      </c>
      <c r="M16337" s="24">
        <v>16.41783227122086</v>
      </c>
      <c r="N16337" s="24">
        <v>16.828278078001379</v>
      </c>
      <c r="O16337" s="20">
        <v>3.06</v>
      </c>
      <c r="P16337" s="20">
        <v>330.4822110780014</v>
      </c>
      <c r="Q16337" s="20">
        <v>19.234064684739682</v>
      </c>
      <c r="R16337" s="23">
        <v>349.72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4.89</v>
      </c>
      <c r="I16338" s="24">
        <v>15.0389</v>
      </c>
      <c r="J16338" s="24">
        <v>15.114094499999998</v>
      </c>
      <c r="K16338" s="24">
        <v>15.371034106499996</v>
      </c>
      <c r="L16338" s="24">
        <v>15.955133402546997</v>
      </c>
      <c r="M16338" s="24">
        <v>16.41783227122086</v>
      </c>
      <c r="N16338" s="24">
        <v>16.828278078001379</v>
      </c>
      <c r="O16338" s="20">
        <v>3.06</v>
      </c>
      <c r="P16338" s="20">
        <v>330.4822110780014</v>
      </c>
      <c r="Q16338" s="20">
        <v>19.234064684739682</v>
      </c>
      <c r="R16338" s="23">
        <v>349.72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4.89</v>
      </c>
      <c r="I16339" s="24">
        <v>15.0389</v>
      </c>
      <c r="J16339" s="24">
        <v>15.114094499999998</v>
      </c>
      <c r="K16339" s="24">
        <v>15.371034106499996</v>
      </c>
      <c r="L16339" s="24">
        <v>15.955133402546997</v>
      </c>
      <c r="M16339" s="24">
        <v>16.41783227122086</v>
      </c>
      <c r="N16339" s="24">
        <v>16.828278078001379</v>
      </c>
      <c r="O16339" s="20">
        <v>3.06</v>
      </c>
      <c r="P16339" s="20">
        <v>330.4822110780014</v>
      </c>
      <c r="Q16339" s="20">
        <v>19.234064684739682</v>
      </c>
      <c r="R16339" s="23">
        <v>349.72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4.89</v>
      </c>
      <c r="I16340" s="24">
        <v>15.0389</v>
      </c>
      <c r="J16340" s="24">
        <v>15.114094499999998</v>
      </c>
      <c r="K16340" s="24">
        <v>15.371034106499996</v>
      </c>
      <c r="L16340" s="24">
        <v>15.955133402546997</v>
      </c>
      <c r="M16340" s="24">
        <v>16.41783227122086</v>
      </c>
      <c r="N16340" s="24">
        <v>16.828278078001379</v>
      </c>
      <c r="O16340" s="20">
        <v>3.06</v>
      </c>
      <c r="P16340" s="20">
        <v>330.4822110780014</v>
      </c>
      <c r="Q16340" s="20">
        <v>19.234064684739682</v>
      </c>
      <c r="R16340" s="23">
        <v>349.72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4.89</v>
      </c>
      <c r="I16341" s="24">
        <v>15.0389</v>
      </c>
      <c r="J16341" s="24">
        <v>15.114094499999998</v>
      </c>
      <c r="K16341" s="24">
        <v>15.371034106499996</v>
      </c>
      <c r="L16341" s="24">
        <v>15.955133402546997</v>
      </c>
      <c r="M16341" s="24">
        <v>16.41783227122086</v>
      </c>
      <c r="N16341" s="24">
        <v>16.828278078001379</v>
      </c>
      <c r="O16341" s="20">
        <v>3.06</v>
      </c>
      <c r="P16341" s="20">
        <v>330.4822110780014</v>
      </c>
      <c r="Q16341" s="20">
        <v>19.234064684739682</v>
      </c>
      <c r="R16341" s="23">
        <v>349.72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4.89</v>
      </c>
      <c r="I16342" s="24">
        <v>15.0389</v>
      </c>
      <c r="J16342" s="24">
        <v>15.114094499999998</v>
      </c>
      <c r="K16342" s="24">
        <v>15.371034106499996</v>
      </c>
      <c r="L16342" s="24">
        <v>15.955133402546997</v>
      </c>
      <c r="M16342" s="24">
        <v>16.41783227122086</v>
      </c>
      <c r="N16342" s="24">
        <v>16.828278078001379</v>
      </c>
      <c r="O16342" s="20">
        <v>3.06</v>
      </c>
      <c r="P16342" s="20">
        <v>330.4822110780014</v>
      </c>
      <c r="Q16342" s="20">
        <v>19.234064684739682</v>
      </c>
      <c r="R16342" s="23">
        <v>349.72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4.89</v>
      </c>
      <c r="I16343" s="24">
        <v>15.0389</v>
      </c>
      <c r="J16343" s="24">
        <v>15.114094499999998</v>
      </c>
      <c r="K16343" s="24">
        <v>15.371034106499996</v>
      </c>
      <c r="L16343" s="24">
        <v>15.955133402546997</v>
      </c>
      <c r="M16343" s="24">
        <v>16.41783227122086</v>
      </c>
      <c r="N16343" s="24">
        <v>16.828278078001379</v>
      </c>
      <c r="O16343" s="20">
        <v>3.06</v>
      </c>
      <c r="P16343" s="20">
        <v>330.4822110780014</v>
      </c>
      <c r="Q16343" s="20">
        <v>19.234064684739682</v>
      </c>
      <c r="R16343" s="23">
        <v>349.72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4.89</v>
      </c>
      <c r="I16344" s="24">
        <v>15.0389</v>
      </c>
      <c r="J16344" s="24">
        <v>15.114094499999998</v>
      </c>
      <c r="K16344" s="24">
        <v>15.371034106499996</v>
      </c>
      <c r="L16344" s="24">
        <v>15.955133402546997</v>
      </c>
      <c r="M16344" s="24">
        <v>16.41783227122086</v>
      </c>
      <c r="N16344" s="24">
        <v>16.828278078001379</v>
      </c>
      <c r="O16344" s="20">
        <v>3.06</v>
      </c>
      <c r="P16344" s="20">
        <v>330.4822110780014</v>
      </c>
      <c r="Q16344" s="20">
        <v>19.234064684739682</v>
      </c>
      <c r="R16344" s="23">
        <v>349.72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4.89</v>
      </c>
      <c r="I16345" s="24">
        <v>15.0389</v>
      </c>
      <c r="J16345" s="24">
        <v>15.114094499999998</v>
      </c>
      <c r="K16345" s="24">
        <v>15.371034106499996</v>
      </c>
      <c r="L16345" s="24">
        <v>15.955133402546997</v>
      </c>
      <c r="M16345" s="24">
        <v>16.41783227122086</v>
      </c>
      <c r="N16345" s="24">
        <v>16.828278078001379</v>
      </c>
      <c r="O16345" s="20">
        <v>3.06</v>
      </c>
      <c r="P16345" s="20">
        <v>330.4822110780014</v>
      </c>
      <c r="Q16345" s="20">
        <v>19.234064684739682</v>
      </c>
      <c r="R16345" s="23">
        <v>349.72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4.89</v>
      </c>
      <c r="I16346" s="24">
        <v>15.0389</v>
      </c>
      <c r="J16346" s="24">
        <v>15.114094499999998</v>
      </c>
      <c r="K16346" s="24">
        <v>15.371034106499996</v>
      </c>
      <c r="L16346" s="24">
        <v>15.955133402546997</v>
      </c>
      <c r="M16346" s="24">
        <v>16.41783227122086</v>
      </c>
      <c r="N16346" s="24">
        <v>16.828278078001379</v>
      </c>
      <c r="O16346" s="20">
        <v>3.06</v>
      </c>
      <c r="P16346" s="20">
        <v>330.4822110780014</v>
      </c>
      <c r="Q16346" s="20">
        <v>19.234064684739682</v>
      </c>
      <c r="R16346" s="23">
        <v>349.72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4.89</v>
      </c>
      <c r="I16347" s="24">
        <v>15.0389</v>
      </c>
      <c r="J16347" s="24">
        <v>15.114094499999998</v>
      </c>
      <c r="K16347" s="24">
        <v>15.371034106499996</v>
      </c>
      <c r="L16347" s="24">
        <v>15.955133402546997</v>
      </c>
      <c r="M16347" s="24">
        <v>16.41783227122086</v>
      </c>
      <c r="N16347" s="24">
        <v>16.828278078001379</v>
      </c>
      <c r="O16347" s="20">
        <v>3.06</v>
      </c>
      <c r="P16347" s="20">
        <v>330.4822110780014</v>
      </c>
      <c r="Q16347" s="20">
        <v>19.234064684739682</v>
      </c>
      <c r="R16347" s="23">
        <v>349.72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4.89</v>
      </c>
      <c r="I16348" s="24">
        <v>15.0389</v>
      </c>
      <c r="J16348" s="24">
        <v>15.114094499999998</v>
      </c>
      <c r="K16348" s="24">
        <v>15.371034106499996</v>
      </c>
      <c r="L16348" s="24">
        <v>15.955133402546997</v>
      </c>
      <c r="M16348" s="24">
        <v>16.41783227122086</v>
      </c>
      <c r="N16348" s="24">
        <v>16.828278078001379</v>
      </c>
      <c r="O16348" s="20">
        <v>3.06</v>
      </c>
      <c r="P16348" s="20">
        <v>330.4822110780014</v>
      </c>
      <c r="Q16348" s="20">
        <v>19.234064684739682</v>
      </c>
      <c r="R16348" s="23">
        <v>349.72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4.89</v>
      </c>
      <c r="I16349" s="24">
        <v>15.0389</v>
      </c>
      <c r="J16349" s="24">
        <v>15.114094499999998</v>
      </c>
      <c r="K16349" s="24">
        <v>15.371034106499996</v>
      </c>
      <c r="L16349" s="24">
        <v>15.955133402546997</v>
      </c>
      <c r="M16349" s="24">
        <v>16.41783227122086</v>
      </c>
      <c r="N16349" s="24">
        <v>16.828278078001379</v>
      </c>
      <c r="O16349" s="20">
        <v>3.06</v>
      </c>
      <c r="P16349" s="20">
        <v>330.4822110780014</v>
      </c>
      <c r="Q16349" s="20">
        <v>19.234064684739682</v>
      </c>
      <c r="R16349" s="23">
        <v>349.72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4.89</v>
      </c>
      <c r="I16350" s="24">
        <v>15.0389</v>
      </c>
      <c r="J16350" s="24">
        <v>15.114094499999998</v>
      </c>
      <c r="K16350" s="24">
        <v>15.371034106499996</v>
      </c>
      <c r="L16350" s="24">
        <v>15.955133402546997</v>
      </c>
      <c r="M16350" s="24">
        <v>16.41783227122086</v>
      </c>
      <c r="N16350" s="24">
        <v>16.828278078001379</v>
      </c>
      <c r="O16350" s="20">
        <v>3.06</v>
      </c>
      <c r="P16350" s="20">
        <v>330.4822110780014</v>
      </c>
      <c r="Q16350" s="20">
        <v>19.234064684739682</v>
      </c>
      <c r="R16350" s="23">
        <v>349.72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4.89</v>
      </c>
      <c r="I16351" s="24">
        <v>15.0389</v>
      </c>
      <c r="J16351" s="24">
        <v>15.114094499999998</v>
      </c>
      <c r="K16351" s="24">
        <v>15.371034106499996</v>
      </c>
      <c r="L16351" s="24">
        <v>15.955133402546997</v>
      </c>
      <c r="M16351" s="24">
        <v>16.41783227122086</v>
      </c>
      <c r="N16351" s="24">
        <v>16.828278078001379</v>
      </c>
      <c r="O16351" s="20">
        <v>3.06</v>
      </c>
      <c r="P16351" s="20">
        <v>330.4822110780014</v>
      </c>
      <c r="Q16351" s="20">
        <v>19.234064684739682</v>
      </c>
      <c r="R16351" s="23">
        <v>349.72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4.89</v>
      </c>
      <c r="I16352" s="24">
        <v>15.0389</v>
      </c>
      <c r="J16352" s="24">
        <v>15.114094499999998</v>
      </c>
      <c r="K16352" s="24">
        <v>15.371034106499996</v>
      </c>
      <c r="L16352" s="24">
        <v>15.955133402546997</v>
      </c>
      <c r="M16352" s="24">
        <v>16.41783227122086</v>
      </c>
      <c r="N16352" s="24">
        <v>16.828278078001379</v>
      </c>
      <c r="O16352" s="20">
        <v>3.06</v>
      </c>
      <c r="P16352" s="20">
        <v>330.4822110780014</v>
      </c>
      <c r="Q16352" s="20">
        <v>19.234064684739682</v>
      </c>
      <c r="R16352" s="23">
        <v>349.72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4.89</v>
      </c>
      <c r="I16353" s="24">
        <v>15.0389</v>
      </c>
      <c r="J16353" s="24">
        <v>15.114094499999998</v>
      </c>
      <c r="K16353" s="24">
        <v>15.371034106499996</v>
      </c>
      <c r="L16353" s="24">
        <v>15.955133402546997</v>
      </c>
      <c r="M16353" s="24">
        <v>16.41783227122086</v>
      </c>
      <c r="N16353" s="24">
        <v>16.828278078001379</v>
      </c>
      <c r="O16353" s="20">
        <v>3.06</v>
      </c>
      <c r="P16353" s="20">
        <v>330.4822110780014</v>
      </c>
      <c r="Q16353" s="20">
        <v>19.234064684739682</v>
      </c>
      <c r="R16353" s="23">
        <v>349.72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4.89</v>
      </c>
      <c r="I16354" s="24">
        <v>15.0389</v>
      </c>
      <c r="J16354" s="24">
        <v>15.114094499999998</v>
      </c>
      <c r="K16354" s="24">
        <v>15.371034106499996</v>
      </c>
      <c r="L16354" s="24">
        <v>15.955133402546997</v>
      </c>
      <c r="M16354" s="24">
        <v>16.41783227122086</v>
      </c>
      <c r="N16354" s="24">
        <v>16.828278078001379</v>
      </c>
      <c r="O16354" s="20">
        <v>3.06</v>
      </c>
      <c r="P16354" s="20">
        <v>330.4822110780014</v>
      </c>
      <c r="Q16354" s="20">
        <v>19.234064684739682</v>
      </c>
      <c r="R16354" s="23">
        <v>349.72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4.89</v>
      </c>
      <c r="I16355" s="24">
        <v>15.0389</v>
      </c>
      <c r="J16355" s="24">
        <v>15.114094499999998</v>
      </c>
      <c r="K16355" s="24">
        <v>15.371034106499996</v>
      </c>
      <c r="L16355" s="24">
        <v>15.955133402546997</v>
      </c>
      <c r="M16355" s="24">
        <v>16.41783227122086</v>
      </c>
      <c r="N16355" s="24">
        <v>16.828278078001379</v>
      </c>
      <c r="O16355" s="20">
        <v>3.06</v>
      </c>
      <c r="P16355" s="20">
        <v>330.4822110780014</v>
      </c>
      <c r="Q16355" s="20">
        <v>19.234064684739682</v>
      </c>
      <c r="R16355" s="23">
        <v>349.72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4.89</v>
      </c>
      <c r="I16356" s="24">
        <v>15.0389</v>
      </c>
      <c r="J16356" s="24">
        <v>15.114094499999998</v>
      </c>
      <c r="K16356" s="24">
        <v>15.371034106499996</v>
      </c>
      <c r="L16356" s="24">
        <v>15.955133402546997</v>
      </c>
      <c r="M16356" s="24">
        <v>16.41783227122086</v>
      </c>
      <c r="N16356" s="24">
        <v>16.828278078001379</v>
      </c>
      <c r="O16356" s="20">
        <v>3.06</v>
      </c>
      <c r="P16356" s="20">
        <v>330.4822110780014</v>
      </c>
      <c r="Q16356" s="20">
        <v>19.234064684739682</v>
      </c>
      <c r="R16356" s="23">
        <v>349.72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4.89</v>
      </c>
      <c r="I16357" s="24">
        <v>15.0389</v>
      </c>
      <c r="J16357" s="24">
        <v>15.114094499999998</v>
      </c>
      <c r="K16357" s="24">
        <v>15.371034106499996</v>
      </c>
      <c r="L16357" s="24">
        <v>15.955133402546997</v>
      </c>
      <c r="M16357" s="24">
        <v>16.41783227122086</v>
      </c>
      <c r="N16357" s="24">
        <v>16.828278078001379</v>
      </c>
      <c r="O16357" s="20">
        <v>3.06</v>
      </c>
      <c r="P16357" s="20">
        <v>330.4822110780014</v>
      </c>
      <c r="Q16357" s="20">
        <v>19.234064684739682</v>
      </c>
      <c r="R16357" s="23">
        <v>349.72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4.89</v>
      </c>
      <c r="I16358" s="24">
        <v>15.0389</v>
      </c>
      <c r="J16358" s="24">
        <v>15.114094499999998</v>
      </c>
      <c r="K16358" s="24">
        <v>15.371034106499996</v>
      </c>
      <c r="L16358" s="24">
        <v>15.955133402546997</v>
      </c>
      <c r="M16358" s="24">
        <v>16.41783227122086</v>
      </c>
      <c r="N16358" s="24">
        <v>16.828278078001379</v>
      </c>
      <c r="O16358" s="20">
        <v>3.06</v>
      </c>
      <c r="P16358" s="20">
        <v>330.4822110780014</v>
      </c>
      <c r="Q16358" s="20">
        <v>19.234064684739682</v>
      </c>
      <c r="R16358" s="23">
        <v>349.72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4.89</v>
      </c>
      <c r="I16359" s="24">
        <v>15.0389</v>
      </c>
      <c r="J16359" s="24">
        <v>15.114094499999998</v>
      </c>
      <c r="K16359" s="24">
        <v>15.371034106499996</v>
      </c>
      <c r="L16359" s="24">
        <v>15.955133402546997</v>
      </c>
      <c r="M16359" s="24">
        <v>16.41783227122086</v>
      </c>
      <c r="N16359" s="24">
        <v>16.828278078001379</v>
      </c>
      <c r="O16359" s="20">
        <v>3.06</v>
      </c>
      <c r="P16359" s="20">
        <v>330.4822110780014</v>
      </c>
      <c r="Q16359" s="20">
        <v>19.234064684739682</v>
      </c>
      <c r="R16359" s="23">
        <v>349.72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4.89</v>
      </c>
      <c r="I16360" s="24">
        <v>15.0389</v>
      </c>
      <c r="J16360" s="24">
        <v>15.114094499999998</v>
      </c>
      <c r="K16360" s="24">
        <v>15.371034106499996</v>
      </c>
      <c r="L16360" s="24">
        <v>15.955133402546997</v>
      </c>
      <c r="M16360" s="24">
        <v>16.41783227122086</v>
      </c>
      <c r="N16360" s="24">
        <v>16.828278078001379</v>
      </c>
      <c r="O16360" s="20">
        <v>3.06</v>
      </c>
      <c r="P16360" s="20">
        <v>330.4822110780014</v>
      </c>
      <c r="Q16360" s="20">
        <v>19.234064684739682</v>
      </c>
      <c r="R16360" s="23">
        <v>349.72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4.89</v>
      </c>
      <c r="I16361" s="24">
        <v>15.0389</v>
      </c>
      <c r="J16361" s="24">
        <v>15.114094499999998</v>
      </c>
      <c r="K16361" s="24">
        <v>15.371034106499996</v>
      </c>
      <c r="L16361" s="24">
        <v>15.955133402546997</v>
      </c>
      <c r="M16361" s="24">
        <v>16.41783227122086</v>
      </c>
      <c r="N16361" s="24">
        <v>16.828278078001379</v>
      </c>
      <c r="O16361" s="20">
        <v>3.06</v>
      </c>
      <c r="P16361" s="20">
        <v>330.4822110780014</v>
      </c>
      <c r="Q16361" s="20">
        <v>19.234064684739682</v>
      </c>
      <c r="R16361" s="23">
        <v>349.72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4.89</v>
      </c>
      <c r="I16362" s="24">
        <v>15.0389</v>
      </c>
      <c r="J16362" s="24">
        <v>15.114094499999998</v>
      </c>
      <c r="K16362" s="24">
        <v>15.371034106499996</v>
      </c>
      <c r="L16362" s="24">
        <v>15.955133402546997</v>
      </c>
      <c r="M16362" s="24">
        <v>16.41783227122086</v>
      </c>
      <c r="N16362" s="24">
        <v>16.828278078001379</v>
      </c>
      <c r="O16362" s="20">
        <v>3.06</v>
      </c>
      <c r="P16362" s="20">
        <v>330.4822110780014</v>
      </c>
      <c r="Q16362" s="20">
        <v>19.234064684739682</v>
      </c>
      <c r="R16362" s="23">
        <v>349.72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4.89</v>
      </c>
      <c r="I16363" s="24">
        <v>15.0389</v>
      </c>
      <c r="J16363" s="24">
        <v>15.114094499999998</v>
      </c>
      <c r="K16363" s="24">
        <v>15.371034106499996</v>
      </c>
      <c r="L16363" s="24">
        <v>15.955133402546997</v>
      </c>
      <c r="M16363" s="24">
        <v>16.41783227122086</v>
      </c>
      <c r="N16363" s="24">
        <v>16.828278078001379</v>
      </c>
      <c r="O16363" s="20">
        <v>3.06</v>
      </c>
      <c r="P16363" s="20">
        <v>330.4822110780014</v>
      </c>
      <c r="Q16363" s="20">
        <v>19.234064684739682</v>
      </c>
      <c r="R16363" s="23">
        <v>349.72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4.89</v>
      </c>
      <c r="I16364" s="24">
        <v>15.0389</v>
      </c>
      <c r="J16364" s="24">
        <v>15.114094499999998</v>
      </c>
      <c r="K16364" s="24">
        <v>15.371034106499996</v>
      </c>
      <c r="L16364" s="24">
        <v>15.955133402546997</v>
      </c>
      <c r="M16364" s="24">
        <v>16.41783227122086</v>
      </c>
      <c r="N16364" s="24">
        <v>16.828278078001379</v>
      </c>
      <c r="O16364" s="20">
        <v>3.06</v>
      </c>
      <c r="P16364" s="20">
        <v>330.4822110780014</v>
      </c>
      <c r="Q16364" s="20">
        <v>19.234064684739682</v>
      </c>
      <c r="R16364" s="23">
        <v>349.72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4.89</v>
      </c>
      <c r="I16365" s="24">
        <v>15.0389</v>
      </c>
      <c r="J16365" s="24">
        <v>15.114094499999998</v>
      </c>
      <c r="K16365" s="24">
        <v>15.371034106499996</v>
      </c>
      <c r="L16365" s="24">
        <v>15.955133402546997</v>
      </c>
      <c r="M16365" s="24">
        <v>16.41783227122086</v>
      </c>
      <c r="N16365" s="24">
        <v>16.828278078001379</v>
      </c>
      <c r="O16365" s="20">
        <v>3.06</v>
      </c>
      <c r="P16365" s="20">
        <v>330.4822110780014</v>
      </c>
      <c r="Q16365" s="20">
        <v>19.234064684739682</v>
      </c>
      <c r="R16365" s="23">
        <v>349.72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4.89</v>
      </c>
      <c r="I16366" s="24">
        <v>15.0389</v>
      </c>
      <c r="J16366" s="24">
        <v>15.114094499999998</v>
      </c>
      <c r="K16366" s="24">
        <v>15.371034106499996</v>
      </c>
      <c r="L16366" s="24">
        <v>15.955133402546997</v>
      </c>
      <c r="M16366" s="24">
        <v>16.41783227122086</v>
      </c>
      <c r="N16366" s="24">
        <v>16.828278078001379</v>
      </c>
      <c r="O16366" s="20">
        <v>3.06</v>
      </c>
      <c r="P16366" s="20">
        <v>330.4822110780014</v>
      </c>
      <c r="Q16366" s="20">
        <v>19.234064684739682</v>
      </c>
      <c r="R16366" s="23">
        <v>349.72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4.89</v>
      </c>
      <c r="I16367" s="24">
        <v>15.0389</v>
      </c>
      <c r="J16367" s="24">
        <v>15.114094499999998</v>
      </c>
      <c r="K16367" s="24">
        <v>15.371034106499996</v>
      </c>
      <c r="L16367" s="24">
        <v>15.955133402546997</v>
      </c>
      <c r="M16367" s="24">
        <v>16.41783227122086</v>
      </c>
      <c r="N16367" s="24">
        <v>16.828278078001379</v>
      </c>
      <c r="O16367" s="20">
        <v>3.06</v>
      </c>
      <c r="P16367" s="20">
        <v>330.4822110780014</v>
      </c>
      <c r="Q16367" s="20">
        <v>19.234064684739682</v>
      </c>
      <c r="R16367" s="23">
        <v>349.72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4.89</v>
      </c>
      <c r="I16368" s="24">
        <v>15.0389</v>
      </c>
      <c r="J16368" s="24">
        <v>15.114094499999998</v>
      </c>
      <c r="K16368" s="24">
        <v>15.371034106499996</v>
      </c>
      <c r="L16368" s="24">
        <v>15.955133402546997</v>
      </c>
      <c r="M16368" s="24">
        <v>16.41783227122086</v>
      </c>
      <c r="N16368" s="24">
        <v>16.828278078001379</v>
      </c>
      <c r="O16368" s="20">
        <v>3.06</v>
      </c>
      <c r="P16368" s="20">
        <v>330.4822110780014</v>
      </c>
      <c r="Q16368" s="20">
        <v>19.234064684739682</v>
      </c>
      <c r="R16368" s="23">
        <v>349.72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4.89</v>
      </c>
      <c r="I16369" s="24">
        <v>15.0389</v>
      </c>
      <c r="J16369" s="24">
        <v>15.114094499999998</v>
      </c>
      <c r="K16369" s="24">
        <v>15.371034106499996</v>
      </c>
      <c r="L16369" s="24">
        <v>15.955133402546997</v>
      </c>
      <c r="M16369" s="24">
        <v>16.41783227122086</v>
      </c>
      <c r="N16369" s="24">
        <v>16.828278078001379</v>
      </c>
      <c r="O16369" s="20">
        <v>3.06</v>
      </c>
      <c r="P16369" s="20">
        <v>330.4822110780014</v>
      </c>
      <c r="Q16369" s="20">
        <v>19.234064684739682</v>
      </c>
      <c r="R16369" s="23">
        <v>349.72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4.89</v>
      </c>
      <c r="I16370" s="24">
        <v>15.0389</v>
      </c>
      <c r="J16370" s="24">
        <v>15.114094499999998</v>
      </c>
      <c r="K16370" s="24">
        <v>15.371034106499996</v>
      </c>
      <c r="L16370" s="24">
        <v>15.955133402546997</v>
      </c>
      <c r="M16370" s="24">
        <v>16.41783227122086</v>
      </c>
      <c r="N16370" s="24">
        <v>16.828278078001379</v>
      </c>
      <c r="O16370" s="20">
        <v>3.06</v>
      </c>
      <c r="P16370" s="20">
        <v>330.4822110780014</v>
      </c>
      <c r="Q16370" s="20">
        <v>19.234064684739682</v>
      </c>
      <c r="R16370" s="23">
        <v>349.72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4.89</v>
      </c>
      <c r="I16371" s="24">
        <v>15.0389</v>
      </c>
      <c r="J16371" s="24">
        <v>15.114094499999998</v>
      </c>
      <c r="K16371" s="24">
        <v>15.371034106499996</v>
      </c>
      <c r="L16371" s="24">
        <v>15.955133402546997</v>
      </c>
      <c r="M16371" s="24">
        <v>16.41783227122086</v>
      </c>
      <c r="N16371" s="24">
        <v>16.828278078001379</v>
      </c>
      <c r="O16371" s="20">
        <v>3.06</v>
      </c>
      <c r="P16371" s="20">
        <v>330.4822110780014</v>
      </c>
      <c r="Q16371" s="20">
        <v>19.234064684739682</v>
      </c>
      <c r="R16371" s="23">
        <v>349.72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4.89</v>
      </c>
      <c r="I16372" s="24">
        <v>15.0389</v>
      </c>
      <c r="J16372" s="24">
        <v>15.114094499999998</v>
      </c>
      <c r="K16372" s="24">
        <v>15.371034106499996</v>
      </c>
      <c r="L16372" s="24">
        <v>15.955133402546997</v>
      </c>
      <c r="M16372" s="24">
        <v>16.41783227122086</v>
      </c>
      <c r="N16372" s="24">
        <v>16.828278078001379</v>
      </c>
      <c r="O16372" s="20">
        <v>3.06</v>
      </c>
      <c r="P16372" s="20">
        <v>330.4822110780014</v>
      </c>
      <c r="Q16372" s="20">
        <v>19.234064684739682</v>
      </c>
      <c r="R16372" s="23">
        <v>349.72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4.89</v>
      </c>
      <c r="I16373" s="24">
        <v>15.0389</v>
      </c>
      <c r="J16373" s="24">
        <v>15.114094499999998</v>
      </c>
      <c r="K16373" s="24">
        <v>15.371034106499996</v>
      </c>
      <c r="L16373" s="24">
        <v>15.955133402546997</v>
      </c>
      <c r="M16373" s="24">
        <v>16.41783227122086</v>
      </c>
      <c r="N16373" s="24">
        <v>16.828278078001379</v>
      </c>
      <c r="O16373" s="20">
        <v>3.06</v>
      </c>
      <c r="P16373" s="20">
        <v>330.4822110780014</v>
      </c>
      <c r="Q16373" s="20">
        <v>19.234064684739682</v>
      </c>
      <c r="R16373" s="23">
        <v>349.72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4.89</v>
      </c>
      <c r="I16374" s="24">
        <v>15.0389</v>
      </c>
      <c r="J16374" s="24">
        <v>15.114094499999998</v>
      </c>
      <c r="K16374" s="24">
        <v>15.371034106499996</v>
      </c>
      <c r="L16374" s="24">
        <v>15.955133402546997</v>
      </c>
      <c r="M16374" s="24">
        <v>16.41783227122086</v>
      </c>
      <c r="N16374" s="24">
        <v>16.828278078001379</v>
      </c>
      <c r="O16374" s="20">
        <v>3.06</v>
      </c>
      <c r="P16374" s="20">
        <v>330.4822110780014</v>
      </c>
      <c r="Q16374" s="20">
        <v>19.234064684739682</v>
      </c>
      <c r="R16374" s="23">
        <v>349.72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4.89</v>
      </c>
      <c r="I16375" s="24">
        <v>15.0389</v>
      </c>
      <c r="J16375" s="24">
        <v>15.114094499999998</v>
      </c>
      <c r="K16375" s="24">
        <v>15.371034106499996</v>
      </c>
      <c r="L16375" s="24">
        <v>15.955133402546997</v>
      </c>
      <c r="M16375" s="24">
        <v>16.41783227122086</v>
      </c>
      <c r="N16375" s="24">
        <v>16.828278078001379</v>
      </c>
      <c r="O16375" s="20">
        <v>3.06</v>
      </c>
      <c r="P16375" s="20">
        <v>330.4822110780014</v>
      </c>
      <c r="Q16375" s="20">
        <v>19.234064684739682</v>
      </c>
      <c r="R16375" s="23">
        <v>349.72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4.89</v>
      </c>
      <c r="I16376" s="24">
        <v>15.0389</v>
      </c>
      <c r="J16376" s="24">
        <v>15.114094499999998</v>
      </c>
      <c r="K16376" s="24">
        <v>15.371034106499996</v>
      </c>
      <c r="L16376" s="24">
        <v>15.955133402546997</v>
      </c>
      <c r="M16376" s="24">
        <v>16.41783227122086</v>
      </c>
      <c r="N16376" s="24">
        <v>16.828278078001379</v>
      </c>
      <c r="O16376" s="20">
        <v>3.06</v>
      </c>
      <c r="P16376" s="20">
        <v>330.4822110780014</v>
      </c>
      <c r="Q16376" s="20">
        <v>19.234064684739682</v>
      </c>
      <c r="R16376" s="23">
        <v>349.72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4.89</v>
      </c>
      <c r="I16377" s="24">
        <v>15.0389</v>
      </c>
      <c r="J16377" s="24">
        <v>15.114094499999998</v>
      </c>
      <c r="K16377" s="24">
        <v>15.371034106499996</v>
      </c>
      <c r="L16377" s="24">
        <v>15.955133402546997</v>
      </c>
      <c r="M16377" s="24">
        <v>16.41783227122086</v>
      </c>
      <c r="N16377" s="24">
        <v>16.828278078001379</v>
      </c>
      <c r="O16377" s="20">
        <v>3.06</v>
      </c>
      <c r="P16377" s="20">
        <v>330.4822110780014</v>
      </c>
      <c r="Q16377" s="20">
        <v>19.234064684739682</v>
      </c>
      <c r="R16377" s="23">
        <v>349.72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4.89</v>
      </c>
      <c r="I16378" s="24">
        <v>15.0389</v>
      </c>
      <c r="J16378" s="24">
        <v>15.114094499999998</v>
      </c>
      <c r="K16378" s="24">
        <v>15.371034106499996</v>
      </c>
      <c r="L16378" s="24">
        <v>15.955133402546997</v>
      </c>
      <c r="M16378" s="24">
        <v>16.41783227122086</v>
      </c>
      <c r="N16378" s="24">
        <v>16.828278078001379</v>
      </c>
      <c r="O16378" s="20">
        <v>3.06</v>
      </c>
      <c r="P16378" s="20">
        <v>330.4822110780014</v>
      </c>
      <c r="Q16378" s="20">
        <v>19.234064684739682</v>
      </c>
      <c r="R16378" s="23">
        <v>349.72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4.89</v>
      </c>
      <c r="I16379" s="24">
        <v>15.0389</v>
      </c>
      <c r="J16379" s="24">
        <v>15.114094499999998</v>
      </c>
      <c r="K16379" s="24">
        <v>15.371034106499996</v>
      </c>
      <c r="L16379" s="24">
        <v>15.955133402546997</v>
      </c>
      <c r="M16379" s="24">
        <v>16.41783227122086</v>
      </c>
      <c r="N16379" s="24">
        <v>16.828278078001379</v>
      </c>
      <c r="O16379" s="20">
        <v>3.06</v>
      </c>
      <c r="P16379" s="20">
        <v>330.4822110780014</v>
      </c>
      <c r="Q16379" s="20">
        <v>19.234064684739682</v>
      </c>
      <c r="R16379" s="23">
        <v>349.72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4.89</v>
      </c>
      <c r="I16380" s="24">
        <v>15.0389</v>
      </c>
      <c r="J16380" s="24">
        <v>15.114094499999998</v>
      </c>
      <c r="K16380" s="24">
        <v>15.371034106499996</v>
      </c>
      <c r="L16380" s="24">
        <v>15.955133402546997</v>
      </c>
      <c r="M16380" s="24">
        <v>16.41783227122086</v>
      </c>
      <c r="N16380" s="24">
        <v>16.828278078001379</v>
      </c>
      <c r="O16380" s="20">
        <v>3.06</v>
      </c>
      <c r="P16380" s="20">
        <v>330.4822110780014</v>
      </c>
      <c r="Q16380" s="20">
        <v>19.234064684739682</v>
      </c>
      <c r="R16380" s="23">
        <v>349.72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4.89</v>
      </c>
      <c r="I16381" s="24">
        <v>15.0389</v>
      </c>
      <c r="J16381" s="24">
        <v>15.114094499999998</v>
      </c>
      <c r="K16381" s="24">
        <v>15.371034106499996</v>
      </c>
      <c r="L16381" s="24">
        <v>15.955133402546997</v>
      </c>
      <c r="M16381" s="24">
        <v>16.41783227122086</v>
      </c>
      <c r="N16381" s="24">
        <v>16.828278078001379</v>
      </c>
      <c r="O16381" s="20">
        <v>3.06</v>
      </c>
      <c r="P16381" s="20">
        <v>330.4822110780014</v>
      </c>
      <c r="Q16381" s="20">
        <v>19.234064684739682</v>
      </c>
      <c r="R16381" s="23">
        <v>349.72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4.89</v>
      </c>
      <c r="I16382" s="24">
        <v>15.0389</v>
      </c>
      <c r="J16382" s="24">
        <v>15.114094499999998</v>
      </c>
      <c r="K16382" s="24">
        <v>15.371034106499996</v>
      </c>
      <c r="L16382" s="24">
        <v>15.955133402546997</v>
      </c>
      <c r="M16382" s="24">
        <v>16.41783227122086</v>
      </c>
      <c r="N16382" s="24">
        <v>16.828278078001379</v>
      </c>
      <c r="O16382" s="20">
        <v>3.06</v>
      </c>
      <c r="P16382" s="20">
        <v>330.4822110780014</v>
      </c>
      <c r="Q16382" s="20">
        <v>19.234064684739682</v>
      </c>
      <c r="R16382" s="23">
        <v>349.72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4.89</v>
      </c>
      <c r="I16383" s="24">
        <v>15.0389</v>
      </c>
      <c r="J16383" s="24">
        <v>15.114094499999998</v>
      </c>
      <c r="K16383" s="24">
        <v>15.371034106499996</v>
      </c>
      <c r="L16383" s="24">
        <v>15.955133402546997</v>
      </c>
      <c r="M16383" s="24">
        <v>16.41783227122086</v>
      </c>
      <c r="N16383" s="24">
        <v>16.828278078001379</v>
      </c>
      <c r="O16383" s="20">
        <v>3.06</v>
      </c>
      <c r="P16383" s="20">
        <v>330.4822110780014</v>
      </c>
      <c r="Q16383" s="20">
        <v>19.234064684739682</v>
      </c>
      <c r="R16383" s="23">
        <v>349.72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4.89</v>
      </c>
      <c r="I16384" s="24">
        <v>15.0389</v>
      </c>
      <c r="J16384" s="24">
        <v>15.114094499999998</v>
      </c>
      <c r="K16384" s="24">
        <v>15.371034106499996</v>
      </c>
      <c r="L16384" s="24">
        <v>15.955133402546997</v>
      </c>
      <c r="M16384" s="24">
        <v>16.41783227122086</v>
      </c>
      <c r="N16384" s="24">
        <v>16.828278078001379</v>
      </c>
      <c r="O16384" s="20">
        <v>3.06</v>
      </c>
      <c r="P16384" s="20">
        <v>330.4822110780014</v>
      </c>
      <c r="Q16384" s="20">
        <v>19.234064684739682</v>
      </c>
      <c r="R16384" s="23">
        <v>349.72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4.89</v>
      </c>
      <c r="I16385" s="24">
        <v>15.0389</v>
      </c>
      <c r="J16385" s="24">
        <v>15.114094499999998</v>
      </c>
      <c r="K16385" s="24">
        <v>15.371034106499996</v>
      </c>
      <c r="L16385" s="24">
        <v>15.955133402546997</v>
      </c>
      <c r="M16385" s="24">
        <v>16.41783227122086</v>
      </c>
      <c r="N16385" s="24">
        <v>16.828278078001379</v>
      </c>
      <c r="O16385" s="20">
        <v>3.06</v>
      </c>
      <c r="P16385" s="20">
        <v>330.4822110780014</v>
      </c>
      <c r="Q16385" s="20">
        <v>19.234064684739682</v>
      </c>
      <c r="R16385" s="23">
        <v>349.72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4.89</v>
      </c>
      <c r="I16386" s="24">
        <v>15.0389</v>
      </c>
      <c r="J16386" s="24">
        <v>15.114094499999998</v>
      </c>
      <c r="K16386" s="24">
        <v>15.371034106499996</v>
      </c>
      <c r="L16386" s="24">
        <v>15.955133402546997</v>
      </c>
      <c r="M16386" s="24">
        <v>16.41783227122086</v>
      </c>
      <c r="N16386" s="24">
        <v>16.828278078001379</v>
      </c>
      <c r="O16386" s="20">
        <v>3.06</v>
      </c>
      <c r="P16386" s="20">
        <v>330.4822110780014</v>
      </c>
      <c r="Q16386" s="20">
        <v>19.234064684739682</v>
      </c>
      <c r="R16386" s="23">
        <v>349.72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4.89</v>
      </c>
      <c r="I16387" s="24">
        <v>15.0389</v>
      </c>
      <c r="J16387" s="24">
        <v>15.114094499999998</v>
      </c>
      <c r="K16387" s="24">
        <v>15.371034106499996</v>
      </c>
      <c r="L16387" s="24">
        <v>15.955133402546997</v>
      </c>
      <c r="M16387" s="24">
        <v>16.41783227122086</v>
      </c>
      <c r="N16387" s="24">
        <v>16.828278078001379</v>
      </c>
      <c r="O16387" s="20">
        <v>3.06</v>
      </c>
      <c r="P16387" s="20">
        <v>330.4822110780014</v>
      </c>
      <c r="Q16387" s="20">
        <v>19.234064684739682</v>
      </c>
      <c r="R16387" s="23">
        <v>349.72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4.89</v>
      </c>
      <c r="I16388" s="24">
        <v>15.0389</v>
      </c>
      <c r="J16388" s="24">
        <v>15.114094499999998</v>
      </c>
      <c r="K16388" s="24">
        <v>15.371034106499996</v>
      </c>
      <c r="L16388" s="24">
        <v>15.955133402546997</v>
      </c>
      <c r="M16388" s="24">
        <v>16.41783227122086</v>
      </c>
      <c r="N16388" s="24">
        <v>16.828278078001379</v>
      </c>
      <c r="O16388" s="20">
        <v>3.06</v>
      </c>
      <c r="P16388" s="20">
        <v>330.4822110780014</v>
      </c>
      <c r="Q16388" s="20">
        <v>19.234064684739682</v>
      </c>
      <c r="R16388" s="23">
        <v>349.72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4.89</v>
      </c>
      <c r="I16389" s="24">
        <v>15.0389</v>
      </c>
      <c r="J16389" s="24">
        <v>15.114094499999998</v>
      </c>
      <c r="K16389" s="24">
        <v>15.371034106499996</v>
      </c>
      <c r="L16389" s="24">
        <v>15.955133402546997</v>
      </c>
      <c r="M16389" s="24">
        <v>16.41783227122086</v>
      </c>
      <c r="N16389" s="24">
        <v>16.828278078001379</v>
      </c>
      <c r="O16389" s="20">
        <v>3.06</v>
      </c>
      <c r="P16389" s="20">
        <v>330.4822110780014</v>
      </c>
      <c r="Q16389" s="20">
        <v>19.234064684739682</v>
      </c>
      <c r="R16389" s="23">
        <v>349.72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4.89</v>
      </c>
      <c r="I16390" s="24">
        <v>15.0389</v>
      </c>
      <c r="J16390" s="24">
        <v>15.114094499999998</v>
      </c>
      <c r="K16390" s="24">
        <v>15.371034106499996</v>
      </c>
      <c r="L16390" s="24">
        <v>15.955133402546997</v>
      </c>
      <c r="M16390" s="24">
        <v>16.41783227122086</v>
      </c>
      <c r="N16390" s="24">
        <v>16.828278078001379</v>
      </c>
      <c r="O16390" s="20">
        <v>3.06</v>
      </c>
      <c r="P16390" s="20">
        <v>330.4822110780014</v>
      </c>
      <c r="Q16390" s="20">
        <v>19.234064684739682</v>
      </c>
      <c r="R16390" s="23">
        <v>349.72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4.89</v>
      </c>
      <c r="I16391" s="24">
        <v>15.0389</v>
      </c>
      <c r="J16391" s="24">
        <v>15.114094499999998</v>
      </c>
      <c r="K16391" s="24">
        <v>15.371034106499996</v>
      </c>
      <c r="L16391" s="24">
        <v>15.955133402546997</v>
      </c>
      <c r="M16391" s="24">
        <v>16.41783227122086</v>
      </c>
      <c r="N16391" s="24">
        <v>16.828278078001379</v>
      </c>
      <c r="O16391" s="20">
        <v>3.06</v>
      </c>
      <c r="P16391" s="20">
        <v>330.4822110780014</v>
      </c>
      <c r="Q16391" s="20">
        <v>19.234064684739682</v>
      </c>
      <c r="R16391" s="23">
        <v>349.72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4.89</v>
      </c>
      <c r="I16392" s="24">
        <v>15.0389</v>
      </c>
      <c r="J16392" s="24">
        <v>15.114094499999998</v>
      </c>
      <c r="K16392" s="24">
        <v>15.371034106499996</v>
      </c>
      <c r="L16392" s="24">
        <v>15.955133402546997</v>
      </c>
      <c r="M16392" s="24">
        <v>16.41783227122086</v>
      </c>
      <c r="N16392" s="24">
        <v>16.828278078001379</v>
      </c>
      <c r="O16392" s="20">
        <v>3.06</v>
      </c>
      <c r="P16392" s="20">
        <v>330.4822110780014</v>
      </c>
      <c r="Q16392" s="20">
        <v>19.234064684739682</v>
      </c>
      <c r="R16392" s="23">
        <v>349.72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4.89</v>
      </c>
      <c r="I16393" s="24">
        <v>15.0389</v>
      </c>
      <c r="J16393" s="24">
        <v>15.114094499999998</v>
      </c>
      <c r="K16393" s="24">
        <v>15.371034106499996</v>
      </c>
      <c r="L16393" s="24">
        <v>15.955133402546997</v>
      </c>
      <c r="M16393" s="24">
        <v>16.41783227122086</v>
      </c>
      <c r="N16393" s="24">
        <v>16.828278078001379</v>
      </c>
      <c r="O16393" s="20">
        <v>3.06</v>
      </c>
      <c r="P16393" s="20">
        <v>330.4822110780014</v>
      </c>
      <c r="Q16393" s="20">
        <v>19.234064684739682</v>
      </c>
      <c r="R16393" s="23">
        <v>349.72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4.89</v>
      </c>
      <c r="I16394" s="24">
        <v>15.0389</v>
      </c>
      <c r="J16394" s="24">
        <v>15.114094499999998</v>
      </c>
      <c r="K16394" s="24">
        <v>15.371034106499996</v>
      </c>
      <c r="L16394" s="24">
        <v>15.955133402546997</v>
      </c>
      <c r="M16394" s="24">
        <v>16.41783227122086</v>
      </c>
      <c r="N16394" s="24">
        <v>16.828278078001379</v>
      </c>
      <c r="O16394" s="20">
        <v>3.06</v>
      </c>
      <c r="P16394" s="20">
        <v>330.4822110780014</v>
      </c>
      <c r="Q16394" s="20">
        <v>19.234064684739682</v>
      </c>
      <c r="R16394" s="23">
        <v>349.72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4.89</v>
      </c>
      <c r="I16395" s="24">
        <v>15.0389</v>
      </c>
      <c r="J16395" s="24">
        <v>15.114094499999998</v>
      </c>
      <c r="K16395" s="24">
        <v>15.371034106499996</v>
      </c>
      <c r="L16395" s="24">
        <v>15.955133402546997</v>
      </c>
      <c r="M16395" s="24">
        <v>16.41783227122086</v>
      </c>
      <c r="N16395" s="24">
        <v>16.828278078001379</v>
      </c>
      <c r="O16395" s="20">
        <v>3.06</v>
      </c>
      <c r="P16395" s="20">
        <v>330.4822110780014</v>
      </c>
      <c r="Q16395" s="20">
        <v>19.234064684739682</v>
      </c>
      <c r="R16395" s="23">
        <v>349.72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4.89</v>
      </c>
      <c r="I16396" s="24">
        <v>15.0389</v>
      </c>
      <c r="J16396" s="24">
        <v>15.114094499999998</v>
      </c>
      <c r="K16396" s="24">
        <v>15.371034106499996</v>
      </c>
      <c r="L16396" s="24">
        <v>15.955133402546997</v>
      </c>
      <c r="M16396" s="24">
        <v>16.41783227122086</v>
      </c>
      <c r="N16396" s="24">
        <v>16.828278078001379</v>
      </c>
      <c r="O16396" s="20">
        <v>3.06</v>
      </c>
      <c r="P16396" s="20">
        <v>330.4822110780014</v>
      </c>
      <c r="Q16396" s="20">
        <v>19.234064684739682</v>
      </c>
      <c r="R16396" s="23">
        <v>349.72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4.89</v>
      </c>
      <c r="I16397" s="24">
        <v>15.0389</v>
      </c>
      <c r="J16397" s="24">
        <v>15.114094499999998</v>
      </c>
      <c r="K16397" s="24">
        <v>15.371034106499996</v>
      </c>
      <c r="L16397" s="24">
        <v>15.955133402546997</v>
      </c>
      <c r="M16397" s="24">
        <v>16.41783227122086</v>
      </c>
      <c r="N16397" s="24">
        <v>16.828278078001379</v>
      </c>
      <c r="O16397" s="20">
        <v>3.06</v>
      </c>
      <c r="P16397" s="20">
        <v>330.4822110780014</v>
      </c>
      <c r="Q16397" s="20">
        <v>19.234064684739682</v>
      </c>
      <c r="R16397" s="23">
        <v>349.72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4.89</v>
      </c>
      <c r="I16398" s="24">
        <v>15.0389</v>
      </c>
      <c r="J16398" s="24">
        <v>15.114094499999998</v>
      </c>
      <c r="K16398" s="24">
        <v>15.371034106499996</v>
      </c>
      <c r="L16398" s="24">
        <v>15.955133402546997</v>
      </c>
      <c r="M16398" s="24">
        <v>16.41783227122086</v>
      </c>
      <c r="N16398" s="24">
        <v>16.828278078001379</v>
      </c>
      <c r="O16398" s="20">
        <v>3.06</v>
      </c>
      <c r="P16398" s="20">
        <v>330.4822110780014</v>
      </c>
      <c r="Q16398" s="20">
        <v>19.234064684739682</v>
      </c>
      <c r="R16398" s="23">
        <v>349.72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4.89</v>
      </c>
      <c r="I16399" s="24">
        <v>15.0389</v>
      </c>
      <c r="J16399" s="24">
        <v>15.114094499999998</v>
      </c>
      <c r="K16399" s="24">
        <v>15.371034106499996</v>
      </c>
      <c r="L16399" s="24">
        <v>15.955133402546997</v>
      </c>
      <c r="M16399" s="24">
        <v>16.41783227122086</v>
      </c>
      <c r="N16399" s="24">
        <v>16.828278078001379</v>
      </c>
      <c r="O16399" s="20">
        <v>3.06</v>
      </c>
      <c r="P16399" s="20">
        <v>330.4822110780014</v>
      </c>
      <c r="Q16399" s="20">
        <v>19.234064684739682</v>
      </c>
      <c r="R16399" s="23">
        <v>349.72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4.89</v>
      </c>
      <c r="I16400" s="24">
        <v>15.0389</v>
      </c>
      <c r="J16400" s="24">
        <v>15.114094499999998</v>
      </c>
      <c r="K16400" s="24">
        <v>15.371034106499996</v>
      </c>
      <c r="L16400" s="24">
        <v>15.955133402546997</v>
      </c>
      <c r="M16400" s="24">
        <v>16.41783227122086</v>
      </c>
      <c r="N16400" s="24">
        <v>16.828278078001379</v>
      </c>
      <c r="O16400" s="20">
        <v>3.06</v>
      </c>
      <c r="P16400" s="20">
        <v>330.4822110780014</v>
      </c>
      <c r="Q16400" s="20">
        <v>19.234064684739682</v>
      </c>
      <c r="R16400" s="23">
        <v>349.72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4.89</v>
      </c>
      <c r="I16401" s="24">
        <v>15.0389</v>
      </c>
      <c r="J16401" s="24">
        <v>15.114094499999998</v>
      </c>
      <c r="K16401" s="24">
        <v>15.371034106499996</v>
      </c>
      <c r="L16401" s="24">
        <v>15.955133402546997</v>
      </c>
      <c r="M16401" s="24">
        <v>16.41783227122086</v>
      </c>
      <c r="N16401" s="24">
        <v>16.828278078001379</v>
      </c>
      <c r="O16401" s="20">
        <v>3.06</v>
      </c>
      <c r="P16401" s="20">
        <v>330.4822110780014</v>
      </c>
      <c r="Q16401" s="20">
        <v>19.234064684739682</v>
      </c>
      <c r="R16401" s="23">
        <v>349.72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4.89</v>
      </c>
      <c r="I16402" s="24">
        <v>15.0389</v>
      </c>
      <c r="J16402" s="24">
        <v>15.114094499999998</v>
      </c>
      <c r="K16402" s="24">
        <v>15.371034106499996</v>
      </c>
      <c r="L16402" s="24">
        <v>15.955133402546997</v>
      </c>
      <c r="M16402" s="24">
        <v>16.41783227122086</v>
      </c>
      <c r="N16402" s="24">
        <v>16.828278078001379</v>
      </c>
      <c r="O16402" s="20">
        <v>3.06</v>
      </c>
      <c r="P16402" s="20">
        <v>330.4822110780014</v>
      </c>
      <c r="Q16402" s="20">
        <v>19.234064684739682</v>
      </c>
      <c r="R16402" s="23">
        <v>349.72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4.89</v>
      </c>
      <c r="I16403" s="24">
        <v>15.0389</v>
      </c>
      <c r="J16403" s="24">
        <v>15.114094499999998</v>
      </c>
      <c r="K16403" s="24">
        <v>15.371034106499996</v>
      </c>
      <c r="L16403" s="24">
        <v>15.955133402546997</v>
      </c>
      <c r="M16403" s="24">
        <v>16.41783227122086</v>
      </c>
      <c r="N16403" s="24">
        <v>16.828278078001379</v>
      </c>
      <c r="O16403" s="20">
        <v>3.06</v>
      </c>
      <c r="P16403" s="20">
        <v>330.4822110780014</v>
      </c>
      <c r="Q16403" s="20">
        <v>19.234064684739682</v>
      </c>
      <c r="R16403" s="23">
        <v>349.72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4.89</v>
      </c>
      <c r="I16404" s="24">
        <v>15.0389</v>
      </c>
      <c r="J16404" s="24">
        <v>15.114094499999998</v>
      </c>
      <c r="K16404" s="24">
        <v>15.371034106499996</v>
      </c>
      <c r="L16404" s="24">
        <v>15.955133402546997</v>
      </c>
      <c r="M16404" s="24">
        <v>16.41783227122086</v>
      </c>
      <c r="N16404" s="24">
        <v>16.828278078001379</v>
      </c>
      <c r="O16404" s="20">
        <v>3.06</v>
      </c>
      <c r="P16404" s="20">
        <v>330.4822110780014</v>
      </c>
      <c r="Q16404" s="20">
        <v>19.234064684739682</v>
      </c>
      <c r="R16404" s="23">
        <v>349.72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4.89</v>
      </c>
      <c r="I16405" s="24">
        <v>15.0389</v>
      </c>
      <c r="J16405" s="24">
        <v>15.114094499999998</v>
      </c>
      <c r="K16405" s="24">
        <v>15.371034106499996</v>
      </c>
      <c r="L16405" s="24">
        <v>15.955133402546997</v>
      </c>
      <c r="M16405" s="24">
        <v>16.41783227122086</v>
      </c>
      <c r="N16405" s="24">
        <v>16.828278078001379</v>
      </c>
      <c r="O16405" s="20">
        <v>3.06</v>
      </c>
      <c r="P16405" s="20">
        <v>330.4822110780014</v>
      </c>
      <c r="Q16405" s="20">
        <v>19.234064684739682</v>
      </c>
      <c r="R16405" s="23">
        <v>349.72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4.89</v>
      </c>
      <c r="I16406" s="24">
        <v>15.0389</v>
      </c>
      <c r="J16406" s="24">
        <v>15.114094499999998</v>
      </c>
      <c r="K16406" s="24">
        <v>15.371034106499996</v>
      </c>
      <c r="L16406" s="24">
        <v>15.955133402546997</v>
      </c>
      <c r="M16406" s="24">
        <v>16.41783227122086</v>
      </c>
      <c r="N16406" s="24">
        <v>16.828278078001379</v>
      </c>
      <c r="O16406" s="20">
        <v>3.06</v>
      </c>
      <c r="P16406" s="20">
        <v>330.4822110780014</v>
      </c>
      <c r="Q16406" s="20">
        <v>19.234064684739682</v>
      </c>
      <c r="R16406" s="23">
        <v>349.72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4.89</v>
      </c>
      <c r="I16407" s="24">
        <v>15.0389</v>
      </c>
      <c r="J16407" s="24">
        <v>15.114094499999998</v>
      </c>
      <c r="K16407" s="24">
        <v>15.371034106499996</v>
      </c>
      <c r="L16407" s="24">
        <v>15.955133402546997</v>
      </c>
      <c r="M16407" s="24">
        <v>16.41783227122086</v>
      </c>
      <c r="N16407" s="24">
        <v>16.828278078001379</v>
      </c>
      <c r="O16407" s="20">
        <v>3.06</v>
      </c>
      <c r="P16407" s="20">
        <v>330.4822110780014</v>
      </c>
      <c r="Q16407" s="20">
        <v>19.234064684739682</v>
      </c>
      <c r="R16407" s="23">
        <v>349.72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4.89</v>
      </c>
      <c r="I16408" s="24">
        <v>15.0389</v>
      </c>
      <c r="J16408" s="24">
        <v>15.114094499999998</v>
      </c>
      <c r="K16408" s="24">
        <v>15.371034106499996</v>
      </c>
      <c r="L16408" s="24">
        <v>15.955133402546997</v>
      </c>
      <c r="M16408" s="24">
        <v>16.41783227122086</v>
      </c>
      <c r="N16408" s="24">
        <v>16.828278078001379</v>
      </c>
      <c r="O16408" s="20">
        <v>3.06</v>
      </c>
      <c r="P16408" s="20">
        <v>330.4822110780014</v>
      </c>
      <c r="Q16408" s="20">
        <v>19.234064684739682</v>
      </c>
      <c r="R16408" s="23">
        <v>349.72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4.89</v>
      </c>
      <c r="I16409" s="24">
        <v>15.0389</v>
      </c>
      <c r="J16409" s="24">
        <v>15.114094499999998</v>
      </c>
      <c r="K16409" s="24">
        <v>15.371034106499996</v>
      </c>
      <c r="L16409" s="24">
        <v>15.955133402546997</v>
      </c>
      <c r="M16409" s="24">
        <v>16.41783227122086</v>
      </c>
      <c r="N16409" s="24">
        <v>16.828278078001379</v>
      </c>
      <c r="O16409" s="20">
        <v>3.06</v>
      </c>
      <c r="P16409" s="20">
        <v>330.4822110780014</v>
      </c>
      <c r="Q16409" s="20">
        <v>19.234064684739682</v>
      </c>
      <c r="R16409" s="23">
        <v>349.72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4.89</v>
      </c>
      <c r="I16410" s="24">
        <v>15.0389</v>
      </c>
      <c r="J16410" s="24">
        <v>15.114094499999998</v>
      </c>
      <c r="K16410" s="24">
        <v>15.371034106499996</v>
      </c>
      <c r="L16410" s="24">
        <v>15.955133402546997</v>
      </c>
      <c r="M16410" s="24">
        <v>16.41783227122086</v>
      </c>
      <c r="N16410" s="24">
        <v>16.828278078001379</v>
      </c>
      <c r="O16410" s="20">
        <v>3.06</v>
      </c>
      <c r="P16410" s="20">
        <v>330.4822110780014</v>
      </c>
      <c r="Q16410" s="20">
        <v>19.234064684739682</v>
      </c>
      <c r="R16410" s="23">
        <v>349.72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4.89</v>
      </c>
      <c r="I16411" s="24">
        <v>15.0389</v>
      </c>
      <c r="J16411" s="24">
        <v>15.114094499999998</v>
      </c>
      <c r="K16411" s="24">
        <v>15.371034106499996</v>
      </c>
      <c r="L16411" s="24">
        <v>15.955133402546997</v>
      </c>
      <c r="M16411" s="24">
        <v>16.41783227122086</v>
      </c>
      <c r="N16411" s="24">
        <v>16.828278078001379</v>
      </c>
      <c r="O16411" s="20">
        <v>3.06</v>
      </c>
      <c r="P16411" s="20">
        <v>330.4822110780014</v>
      </c>
      <c r="Q16411" s="20">
        <v>19.234064684739682</v>
      </c>
      <c r="R16411" s="23">
        <v>349.72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4.89</v>
      </c>
      <c r="I16412" s="24">
        <v>15.0389</v>
      </c>
      <c r="J16412" s="24">
        <v>15.114094499999998</v>
      </c>
      <c r="K16412" s="24">
        <v>15.371034106499996</v>
      </c>
      <c r="L16412" s="24">
        <v>15.955133402546997</v>
      </c>
      <c r="M16412" s="24">
        <v>16.41783227122086</v>
      </c>
      <c r="N16412" s="24">
        <v>16.828278078001379</v>
      </c>
      <c r="O16412" s="20">
        <v>3.06</v>
      </c>
      <c r="P16412" s="20">
        <v>330.4822110780014</v>
      </c>
      <c r="Q16412" s="20">
        <v>19.234064684739682</v>
      </c>
      <c r="R16412" s="23">
        <v>349.72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4.89</v>
      </c>
      <c r="I16413" s="24">
        <v>15.0389</v>
      </c>
      <c r="J16413" s="24">
        <v>15.114094499999998</v>
      </c>
      <c r="K16413" s="24">
        <v>15.371034106499996</v>
      </c>
      <c r="L16413" s="24">
        <v>15.955133402546997</v>
      </c>
      <c r="M16413" s="24">
        <v>16.41783227122086</v>
      </c>
      <c r="N16413" s="24">
        <v>16.828278078001379</v>
      </c>
      <c r="O16413" s="20">
        <v>3.06</v>
      </c>
      <c r="P16413" s="20">
        <v>330.4822110780014</v>
      </c>
      <c r="Q16413" s="20">
        <v>19.234064684739682</v>
      </c>
      <c r="R16413" s="23">
        <v>349.72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4.89</v>
      </c>
      <c r="I16414" s="24">
        <v>15.0389</v>
      </c>
      <c r="J16414" s="24">
        <v>15.114094499999998</v>
      </c>
      <c r="K16414" s="24">
        <v>15.371034106499996</v>
      </c>
      <c r="L16414" s="24">
        <v>15.955133402546997</v>
      </c>
      <c r="M16414" s="24">
        <v>16.41783227122086</v>
      </c>
      <c r="N16414" s="24">
        <v>16.828278078001379</v>
      </c>
      <c r="O16414" s="20">
        <v>3.06</v>
      </c>
      <c r="P16414" s="20">
        <v>330.4822110780014</v>
      </c>
      <c r="Q16414" s="20">
        <v>19.234064684739682</v>
      </c>
      <c r="R16414" s="23">
        <v>349.72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4.89</v>
      </c>
      <c r="I16415" s="24">
        <v>15.0389</v>
      </c>
      <c r="J16415" s="24">
        <v>15.114094499999998</v>
      </c>
      <c r="K16415" s="24">
        <v>15.371034106499996</v>
      </c>
      <c r="L16415" s="24">
        <v>15.955133402546997</v>
      </c>
      <c r="M16415" s="24">
        <v>16.41783227122086</v>
      </c>
      <c r="N16415" s="24">
        <v>16.828278078001379</v>
      </c>
      <c r="O16415" s="20">
        <v>3.06</v>
      </c>
      <c r="P16415" s="20">
        <v>330.4822110780014</v>
      </c>
      <c r="Q16415" s="20">
        <v>19.234064684739682</v>
      </c>
      <c r="R16415" s="23">
        <v>349.72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4.89</v>
      </c>
      <c r="I16416" s="24">
        <v>15.0389</v>
      </c>
      <c r="J16416" s="24">
        <v>15.114094499999998</v>
      </c>
      <c r="K16416" s="24">
        <v>15.371034106499996</v>
      </c>
      <c r="L16416" s="24">
        <v>15.955133402546997</v>
      </c>
      <c r="M16416" s="24">
        <v>16.41783227122086</v>
      </c>
      <c r="N16416" s="24">
        <v>16.828278078001379</v>
      </c>
      <c r="O16416" s="20">
        <v>3.06</v>
      </c>
      <c r="P16416" s="20">
        <v>330.4822110780014</v>
      </c>
      <c r="Q16416" s="20">
        <v>19.234064684739682</v>
      </c>
      <c r="R16416" s="23">
        <v>349.72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4.89</v>
      </c>
      <c r="I16417" s="24">
        <v>15.0389</v>
      </c>
      <c r="J16417" s="24">
        <v>15.114094499999998</v>
      </c>
      <c r="K16417" s="24">
        <v>15.371034106499996</v>
      </c>
      <c r="L16417" s="24">
        <v>15.955133402546997</v>
      </c>
      <c r="M16417" s="24">
        <v>16.41783227122086</v>
      </c>
      <c r="N16417" s="24">
        <v>16.828278078001379</v>
      </c>
      <c r="O16417" s="20">
        <v>3.06</v>
      </c>
      <c r="P16417" s="20">
        <v>330.4822110780014</v>
      </c>
      <c r="Q16417" s="20">
        <v>19.234064684739682</v>
      </c>
      <c r="R16417" s="23">
        <v>349.72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4.89</v>
      </c>
      <c r="I16418" s="24">
        <v>15.0389</v>
      </c>
      <c r="J16418" s="24">
        <v>15.114094499999998</v>
      </c>
      <c r="K16418" s="24">
        <v>15.371034106499996</v>
      </c>
      <c r="L16418" s="24">
        <v>15.955133402546997</v>
      </c>
      <c r="M16418" s="24">
        <v>16.41783227122086</v>
      </c>
      <c r="N16418" s="24">
        <v>16.828278078001379</v>
      </c>
      <c r="O16418" s="20">
        <v>3.06</v>
      </c>
      <c r="P16418" s="20">
        <v>330.4822110780014</v>
      </c>
      <c r="Q16418" s="20">
        <v>19.234064684739682</v>
      </c>
      <c r="R16418" s="23">
        <v>349.72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4.89</v>
      </c>
      <c r="I16419" s="24">
        <v>15.0389</v>
      </c>
      <c r="J16419" s="24">
        <v>15.114094499999998</v>
      </c>
      <c r="K16419" s="24">
        <v>15.371034106499996</v>
      </c>
      <c r="L16419" s="24">
        <v>15.955133402546997</v>
      </c>
      <c r="M16419" s="24">
        <v>16.41783227122086</v>
      </c>
      <c r="N16419" s="24">
        <v>16.828278078001379</v>
      </c>
      <c r="O16419" s="20">
        <v>3.06</v>
      </c>
      <c r="P16419" s="20">
        <v>330.4822110780014</v>
      </c>
      <c r="Q16419" s="20">
        <v>19.234064684739682</v>
      </c>
      <c r="R16419" s="23">
        <v>349.72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4.89</v>
      </c>
      <c r="I16420" s="24">
        <v>15.0389</v>
      </c>
      <c r="J16420" s="24">
        <v>15.114094499999998</v>
      </c>
      <c r="K16420" s="24">
        <v>15.371034106499996</v>
      </c>
      <c r="L16420" s="24">
        <v>15.955133402546997</v>
      </c>
      <c r="M16420" s="24">
        <v>16.41783227122086</v>
      </c>
      <c r="N16420" s="24">
        <v>16.828278078001379</v>
      </c>
      <c r="O16420" s="20">
        <v>3.06</v>
      </c>
      <c r="P16420" s="20">
        <v>330.4822110780014</v>
      </c>
      <c r="Q16420" s="20">
        <v>19.234064684739682</v>
      </c>
      <c r="R16420" s="23">
        <v>349.72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4.89</v>
      </c>
      <c r="I16421" s="24">
        <v>15.0389</v>
      </c>
      <c r="J16421" s="24">
        <v>15.114094499999998</v>
      </c>
      <c r="K16421" s="24">
        <v>15.371034106499996</v>
      </c>
      <c r="L16421" s="24">
        <v>15.955133402546997</v>
      </c>
      <c r="M16421" s="24">
        <v>16.41783227122086</v>
      </c>
      <c r="N16421" s="24">
        <v>16.828278078001379</v>
      </c>
      <c r="O16421" s="20">
        <v>3.06</v>
      </c>
      <c r="P16421" s="20">
        <v>330.4822110780014</v>
      </c>
      <c r="Q16421" s="20">
        <v>19.234064684739682</v>
      </c>
      <c r="R16421" s="23">
        <v>349.72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4.89</v>
      </c>
      <c r="I16422" s="24">
        <v>15.0389</v>
      </c>
      <c r="J16422" s="24">
        <v>15.114094499999998</v>
      </c>
      <c r="K16422" s="24">
        <v>15.371034106499996</v>
      </c>
      <c r="L16422" s="24">
        <v>15.955133402546997</v>
      </c>
      <c r="M16422" s="24">
        <v>16.41783227122086</v>
      </c>
      <c r="N16422" s="24">
        <v>16.828278078001379</v>
      </c>
      <c r="O16422" s="20">
        <v>3.06</v>
      </c>
      <c r="P16422" s="20">
        <v>330.4822110780014</v>
      </c>
      <c r="Q16422" s="20">
        <v>19.234064684739682</v>
      </c>
      <c r="R16422" s="23">
        <v>349.72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4.89</v>
      </c>
      <c r="I16423" s="24">
        <v>15.0389</v>
      </c>
      <c r="J16423" s="24">
        <v>15.114094499999998</v>
      </c>
      <c r="K16423" s="24">
        <v>15.371034106499996</v>
      </c>
      <c r="L16423" s="24">
        <v>15.955133402546997</v>
      </c>
      <c r="M16423" s="24">
        <v>16.41783227122086</v>
      </c>
      <c r="N16423" s="24">
        <v>16.828278078001379</v>
      </c>
      <c r="O16423" s="20">
        <v>3.06</v>
      </c>
      <c r="P16423" s="20">
        <v>330.4822110780014</v>
      </c>
      <c r="Q16423" s="20">
        <v>19.234064684739682</v>
      </c>
      <c r="R16423" s="23">
        <v>349.72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4.89</v>
      </c>
      <c r="I16424" s="24">
        <v>15.0389</v>
      </c>
      <c r="J16424" s="24">
        <v>15.114094499999998</v>
      </c>
      <c r="K16424" s="24">
        <v>15.371034106499996</v>
      </c>
      <c r="L16424" s="24">
        <v>15.955133402546997</v>
      </c>
      <c r="M16424" s="24">
        <v>16.41783227122086</v>
      </c>
      <c r="N16424" s="24">
        <v>16.828278078001379</v>
      </c>
      <c r="O16424" s="20">
        <v>3.06</v>
      </c>
      <c r="P16424" s="20">
        <v>330.4822110780014</v>
      </c>
      <c r="Q16424" s="20">
        <v>19.234064684739682</v>
      </c>
      <c r="R16424" s="23">
        <v>349.72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4.89</v>
      </c>
      <c r="I16425" s="24">
        <v>15.0389</v>
      </c>
      <c r="J16425" s="24">
        <v>15.114094499999998</v>
      </c>
      <c r="K16425" s="24">
        <v>15.371034106499996</v>
      </c>
      <c r="L16425" s="24">
        <v>15.955133402546997</v>
      </c>
      <c r="M16425" s="24">
        <v>16.41783227122086</v>
      </c>
      <c r="N16425" s="24">
        <v>16.828278078001379</v>
      </c>
      <c r="O16425" s="20">
        <v>3.06</v>
      </c>
      <c r="P16425" s="20">
        <v>330.4822110780014</v>
      </c>
      <c r="Q16425" s="20">
        <v>19.234064684739682</v>
      </c>
      <c r="R16425" s="23">
        <v>349.72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4.89</v>
      </c>
      <c r="I16426" s="24">
        <v>15.0389</v>
      </c>
      <c r="J16426" s="24">
        <v>15.114094499999998</v>
      </c>
      <c r="K16426" s="24">
        <v>15.371034106499996</v>
      </c>
      <c r="L16426" s="24">
        <v>15.955133402546997</v>
      </c>
      <c r="M16426" s="24">
        <v>16.41783227122086</v>
      </c>
      <c r="N16426" s="24">
        <v>16.828278078001379</v>
      </c>
      <c r="O16426" s="20">
        <v>3.06</v>
      </c>
      <c r="P16426" s="20">
        <v>330.4822110780014</v>
      </c>
      <c r="Q16426" s="20">
        <v>19.234064684739682</v>
      </c>
      <c r="R16426" s="23">
        <v>349.72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4.89</v>
      </c>
      <c r="I16427" s="24">
        <v>15.0389</v>
      </c>
      <c r="J16427" s="24">
        <v>15.114094499999998</v>
      </c>
      <c r="K16427" s="24">
        <v>15.371034106499996</v>
      </c>
      <c r="L16427" s="24">
        <v>15.955133402546997</v>
      </c>
      <c r="M16427" s="24">
        <v>16.41783227122086</v>
      </c>
      <c r="N16427" s="24">
        <v>16.828278078001379</v>
      </c>
      <c r="O16427" s="20">
        <v>3.06</v>
      </c>
      <c r="P16427" s="20">
        <v>330.4822110780014</v>
      </c>
      <c r="Q16427" s="20">
        <v>19.234064684739682</v>
      </c>
      <c r="R16427" s="23">
        <v>349.72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4.89</v>
      </c>
      <c r="I16428" s="24">
        <v>15.0389</v>
      </c>
      <c r="J16428" s="24">
        <v>15.114094499999998</v>
      </c>
      <c r="K16428" s="24">
        <v>15.371034106499996</v>
      </c>
      <c r="L16428" s="24">
        <v>15.955133402546997</v>
      </c>
      <c r="M16428" s="24">
        <v>16.41783227122086</v>
      </c>
      <c r="N16428" s="24">
        <v>16.828278078001379</v>
      </c>
      <c r="O16428" s="20">
        <v>3.06</v>
      </c>
      <c r="P16428" s="20">
        <v>330.4822110780014</v>
      </c>
      <c r="Q16428" s="20">
        <v>19.234064684739682</v>
      </c>
      <c r="R16428" s="23">
        <v>349.72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4.89</v>
      </c>
      <c r="I16429" s="24">
        <v>15.0389</v>
      </c>
      <c r="J16429" s="24">
        <v>15.114094499999998</v>
      </c>
      <c r="K16429" s="24">
        <v>15.371034106499996</v>
      </c>
      <c r="L16429" s="24">
        <v>15.955133402546997</v>
      </c>
      <c r="M16429" s="24">
        <v>16.41783227122086</v>
      </c>
      <c r="N16429" s="24">
        <v>16.828278078001379</v>
      </c>
      <c r="O16429" s="20">
        <v>3.06</v>
      </c>
      <c r="P16429" s="20">
        <v>330.4822110780014</v>
      </c>
      <c r="Q16429" s="20">
        <v>19.234064684739682</v>
      </c>
      <c r="R16429" s="23">
        <v>349.72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4.89</v>
      </c>
      <c r="I16430" s="24">
        <v>15.0389</v>
      </c>
      <c r="J16430" s="24">
        <v>15.114094499999998</v>
      </c>
      <c r="K16430" s="24">
        <v>15.371034106499996</v>
      </c>
      <c r="L16430" s="24">
        <v>15.955133402546997</v>
      </c>
      <c r="M16430" s="24">
        <v>16.41783227122086</v>
      </c>
      <c r="N16430" s="24">
        <v>16.828278078001379</v>
      </c>
      <c r="O16430" s="20">
        <v>3.06</v>
      </c>
      <c r="P16430" s="20">
        <v>330.4822110780014</v>
      </c>
      <c r="Q16430" s="20">
        <v>19.234064684739682</v>
      </c>
      <c r="R16430" s="23">
        <v>349.72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4.89</v>
      </c>
      <c r="I16431" s="24">
        <v>15.0389</v>
      </c>
      <c r="J16431" s="24">
        <v>15.114094499999998</v>
      </c>
      <c r="K16431" s="24">
        <v>15.371034106499996</v>
      </c>
      <c r="L16431" s="24">
        <v>15.955133402546997</v>
      </c>
      <c r="M16431" s="24">
        <v>16.41783227122086</v>
      </c>
      <c r="N16431" s="24">
        <v>16.828278078001379</v>
      </c>
      <c r="O16431" s="20">
        <v>3.06</v>
      </c>
      <c r="P16431" s="20">
        <v>330.4822110780014</v>
      </c>
      <c r="Q16431" s="20">
        <v>19.234064684739682</v>
      </c>
      <c r="R16431" s="23">
        <v>349.72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4.89</v>
      </c>
      <c r="I16432" s="24">
        <v>15.0389</v>
      </c>
      <c r="J16432" s="24">
        <v>15.114094499999998</v>
      </c>
      <c r="K16432" s="24">
        <v>15.371034106499996</v>
      </c>
      <c r="L16432" s="24">
        <v>15.955133402546997</v>
      </c>
      <c r="M16432" s="24">
        <v>16.41783227122086</v>
      </c>
      <c r="N16432" s="24">
        <v>16.828278078001379</v>
      </c>
      <c r="O16432" s="20">
        <v>3.06</v>
      </c>
      <c r="P16432" s="20">
        <v>330.4822110780014</v>
      </c>
      <c r="Q16432" s="20">
        <v>19.234064684739682</v>
      </c>
      <c r="R16432" s="23">
        <v>349.72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4.89</v>
      </c>
      <c r="I16433" s="24">
        <v>15.0389</v>
      </c>
      <c r="J16433" s="24">
        <v>15.114094499999998</v>
      </c>
      <c r="K16433" s="24">
        <v>15.371034106499996</v>
      </c>
      <c r="L16433" s="24">
        <v>15.955133402546997</v>
      </c>
      <c r="M16433" s="24">
        <v>16.41783227122086</v>
      </c>
      <c r="N16433" s="24">
        <v>16.828278078001379</v>
      </c>
      <c r="O16433" s="20">
        <v>3.06</v>
      </c>
      <c r="P16433" s="20">
        <v>330.4822110780014</v>
      </c>
      <c r="Q16433" s="20">
        <v>19.234064684739682</v>
      </c>
      <c r="R16433" s="23">
        <v>349.72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4.89</v>
      </c>
      <c r="I16434" s="24">
        <v>15.0389</v>
      </c>
      <c r="J16434" s="24">
        <v>15.114094499999998</v>
      </c>
      <c r="K16434" s="24">
        <v>15.371034106499996</v>
      </c>
      <c r="L16434" s="24">
        <v>15.955133402546997</v>
      </c>
      <c r="M16434" s="24">
        <v>16.41783227122086</v>
      </c>
      <c r="N16434" s="24">
        <v>16.828278078001379</v>
      </c>
      <c r="O16434" s="20">
        <v>3.06</v>
      </c>
      <c r="P16434" s="20">
        <v>330.4822110780014</v>
      </c>
      <c r="Q16434" s="20">
        <v>19.234064684739682</v>
      </c>
      <c r="R16434" s="23">
        <v>349.72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4.89</v>
      </c>
      <c r="I16435" s="24">
        <v>15.0389</v>
      </c>
      <c r="J16435" s="24">
        <v>15.114094499999998</v>
      </c>
      <c r="K16435" s="24">
        <v>15.371034106499996</v>
      </c>
      <c r="L16435" s="24">
        <v>15.955133402546997</v>
      </c>
      <c r="M16435" s="24">
        <v>16.41783227122086</v>
      </c>
      <c r="N16435" s="24">
        <v>16.828278078001379</v>
      </c>
      <c r="O16435" s="20">
        <v>3.06</v>
      </c>
      <c r="P16435" s="20">
        <v>330.4822110780014</v>
      </c>
      <c r="Q16435" s="20">
        <v>19.234064684739682</v>
      </c>
      <c r="R16435" s="23">
        <v>349.72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4.89</v>
      </c>
      <c r="I16436" s="24">
        <v>15.0389</v>
      </c>
      <c r="J16436" s="24">
        <v>15.114094499999998</v>
      </c>
      <c r="K16436" s="24">
        <v>15.371034106499996</v>
      </c>
      <c r="L16436" s="24">
        <v>15.955133402546997</v>
      </c>
      <c r="M16436" s="24">
        <v>16.41783227122086</v>
      </c>
      <c r="N16436" s="24">
        <v>16.828278078001379</v>
      </c>
      <c r="O16436" s="20">
        <v>3.06</v>
      </c>
      <c r="P16436" s="20">
        <v>330.4822110780014</v>
      </c>
      <c r="Q16436" s="20">
        <v>19.234064684739682</v>
      </c>
      <c r="R16436" s="23">
        <v>349.72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4.89</v>
      </c>
      <c r="I16437" s="24">
        <v>15.0389</v>
      </c>
      <c r="J16437" s="24">
        <v>15.114094499999998</v>
      </c>
      <c r="K16437" s="24">
        <v>15.371034106499996</v>
      </c>
      <c r="L16437" s="24">
        <v>15.955133402546997</v>
      </c>
      <c r="M16437" s="24">
        <v>16.41783227122086</v>
      </c>
      <c r="N16437" s="24">
        <v>16.828278078001379</v>
      </c>
      <c r="O16437" s="20">
        <v>3.06</v>
      </c>
      <c r="P16437" s="20">
        <v>330.4822110780014</v>
      </c>
      <c r="Q16437" s="20">
        <v>19.234064684739682</v>
      </c>
      <c r="R16437" s="23">
        <v>349.72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4.89</v>
      </c>
      <c r="I16438" s="24">
        <v>15.0389</v>
      </c>
      <c r="J16438" s="24">
        <v>15.114094499999998</v>
      </c>
      <c r="K16438" s="24">
        <v>15.371034106499996</v>
      </c>
      <c r="L16438" s="24">
        <v>15.955133402546997</v>
      </c>
      <c r="M16438" s="24">
        <v>16.41783227122086</v>
      </c>
      <c r="N16438" s="24">
        <v>16.828278078001379</v>
      </c>
      <c r="O16438" s="20">
        <v>3.06</v>
      </c>
      <c r="P16438" s="20">
        <v>330.4822110780014</v>
      </c>
      <c r="Q16438" s="20">
        <v>19.234064684739682</v>
      </c>
      <c r="R16438" s="23">
        <v>349.72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4.89</v>
      </c>
      <c r="I16439" s="24">
        <v>15.0389</v>
      </c>
      <c r="J16439" s="24">
        <v>15.114094499999998</v>
      </c>
      <c r="K16439" s="24">
        <v>15.371034106499996</v>
      </c>
      <c r="L16439" s="24">
        <v>15.955133402546997</v>
      </c>
      <c r="M16439" s="24">
        <v>16.41783227122086</v>
      </c>
      <c r="N16439" s="24">
        <v>16.828278078001379</v>
      </c>
      <c r="O16439" s="20">
        <v>3.06</v>
      </c>
      <c r="P16439" s="20">
        <v>330.4822110780014</v>
      </c>
      <c r="Q16439" s="20">
        <v>19.234064684739682</v>
      </c>
      <c r="R16439" s="23">
        <v>349.72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4.89</v>
      </c>
      <c r="I16440" s="24">
        <v>15.0389</v>
      </c>
      <c r="J16440" s="24">
        <v>15.114094499999998</v>
      </c>
      <c r="K16440" s="24">
        <v>15.371034106499996</v>
      </c>
      <c r="L16440" s="24">
        <v>15.955133402546997</v>
      </c>
      <c r="M16440" s="24">
        <v>16.41783227122086</v>
      </c>
      <c r="N16440" s="24">
        <v>16.828278078001379</v>
      </c>
      <c r="O16440" s="20">
        <v>3.06</v>
      </c>
      <c r="P16440" s="20">
        <v>330.4822110780014</v>
      </c>
      <c r="Q16440" s="20">
        <v>19.234064684739682</v>
      </c>
      <c r="R16440" s="23">
        <v>349.72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4.89</v>
      </c>
      <c r="I16441" s="24">
        <v>15.0389</v>
      </c>
      <c r="J16441" s="24">
        <v>15.114094499999998</v>
      </c>
      <c r="K16441" s="24">
        <v>15.371034106499996</v>
      </c>
      <c r="L16441" s="24">
        <v>15.955133402546997</v>
      </c>
      <c r="M16441" s="24">
        <v>16.41783227122086</v>
      </c>
      <c r="N16441" s="24">
        <v>16.828278078001379</v>
      </c>
      <c r="O16441" s="20">
        <v>3.06</v>
      </c>
      <c r="P16441" s="20">
        <v>330.4822110780014</v>
      </c>
      <c r="Q16441" s="20">
        <v>19.234064684739682</v>
      </c>
      <c r="R16441" s="23">
        <v>349.72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4.89</v>
      </c>
      <c r="I16442" s="24">
        <v>15.0389</v>
      </c>
      <c r="J16442" s="24">
        <v>15.114094499999998</v>
      </c>
      <c r="K16442" s="24">
        <v>15.371034106499996</v>
      </c>
      <c r="L16442" s="24">
        <v>15.955133402546997</v>
      </c>
      <c r="M16442" s="24">
        <v>16.41783227122086</v>
      </c>
      <c r="N16442" s="24">
        <v>16.828278078001379</v>
      </c>
      <c r="O16442" s="20">
        <v>3.06</v>
      </c>
      <c r="P16442" s="20">
        <v>330.4822110780014</v>
      </c>
      <c r="Q16442" s="20">
        <v>19.234064684739682</v>
      </c>
      <c r="R16442" s="23">
        <v>349.72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4.89</v>
      </c>
      <c r="I16443" s="24">
        <v>15.0389</v>
      </c>
      <c r="J16443" s="24">
        <v>15.114094499999998</v>
      </c>
      <c r="K16443" s="24">
        <v>15.371034106499996</v>
      </c>
      <c r="L16443" s="24">
        <v>15.955133402546997</v>
      </c>
      <c r="M16443" s="24">
        <v>16.41783227122086</v>
      </c>
      <c r="N16443" s="24">
        <v>16.828278078001379</v>
      </c>
      <c r="O16443" s="20">
        <v>3.06</v>
      </c>
      <c r="P16443" s="20">
        <v>330.4822110780014</v>
      </c>
      <c r="Q16443" s="20">
        <v>19.234064684739682</v>
      </c>
      <c r="R16443" s="23">
        <v>349.72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4.89</v>
      </c>
      <c r="I16444" s="24">
        <v>15.0389</v>
      </c>
      <c r="J16444" s="24">
        <v>15.114094499999998</v>
      </c>
      <c r="K16444" s="24">
        <v>15.371034106499996</v>
      </c>
      <c r="L16444" s="24">
        <v>15.955133402546997</v>
      </c>
      <c r="M16444" s="24">
        <v>16.41783227122086</v>
      </c>
      <c r="N16444" s="24">
        <v>16.828278078001379</v>
      </c>
      <c r="O16444" s="20">
        <v>3.06</v>
      </c>
      <c r="P16444" s="20">
        <v>330.4822110780014</v>
      </c>
      <c r="Q16444" s="20">
        <v>19.234064684739682</v>
      </c>
      <c r="R16444" s="23">
        <v>349.72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4.89</v>
      </c>
      <c r="I16445" s="24">
        <v>15.0389</v>
      </c>
      <c r="J16445" s="24">
        <v>15.114094499999998</v>
      </c>
      <c r="K16445" s="24">
        <v>15.371034106499996</v>
      </c>
      <c r="L16445" s="24">
        <v>15.955133402546997</v>
      </c>
      <c r="M16445" s="24">
        <v>16.41783227122086</v>
      </c>
      <c r="N16445" s="24">
        <v>16.828278078001379</v>
      </c>
      <c r="O16445" s="20">
        <v>3.06</v>
      </c>
      <c r="P16445" s="20">
        <v>330.4822110780014</v>
      </c>
      <c r="Q16445" s="20">
        <v>19.234064684739682</v>
      </c>
      <c r="R16445" s="23">
        <v>349.72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4.89</v>
      </c>
      <c r="I16446" s="24">
        <v>15.0389</v>
      </c>
      <c r="J16446" s="24">
        <v>15.114094499999998</v>
      </c>
      <c r="K16446" s="24">
        <v>15.371034106499996</v>
      </c>
      <c r="L16446" s="24">
        <v>15.955133402546997</v>
      </c>
      <c r="M16446" s="24">
        <v>16.41783227122086</v>
      </c>
      <c r="N16446" s="24">
        <v>16.828278078001379</v>
      </c>
      <c r="O16446" s="20">
        <v>3.06</v>
      </c>
      <c r="P16446" s="20">
        <v>330.4822110780014</v>
      </c>
      <c r="Q16446" s="20">
        <v>19.234064684739682</v>
      </c>
      <c r="R16446" s="23">
        <v>349.72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4.89</v>
      </c>
      <c r="I16447" s="24">
        <v>15.0389</v>
      </c>
      <c r="J16447" s="24">
        <v>15.114094499999998</v>
      </c>
      <c r="K16447" s="24">
        <v>15.371034106499996</v>
      </c>
      <c r="L16447" s="24">
        <v>15.955133402546997</v>
      </c>
      <c r="M16447" s="24">
        <v>16.41783227122086</v>
      </c>
      <c r="N16447" s="24">
        <v>16.828278078001379</v>
      </c>
      <c r="O16447" s="20">
        <v>3.06</v>
      </c>
      <c r="P16447" s="20">
        <v>330.4822110780014</v>
      </c>
      <c r="Q16447" s="20">
        <v>19.234064684739682</v>
      </c>
      <c r="R16447" s="23">
        <v>349.72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4.89</v>
      </c>
      <c r="I16448" s="24">
        <v>15.0389</v>
      </c>
      <c r="J16448" s="24">
        <v>15.114094499999998</v>
      </c>
      <c r="K16448" s="24">
        <v>15.371034106499996</v>
      </c>
      <c r="L16448" s="24">
        <v>15.955133402546997</v>
      </c>
      <c r="M16448" s="24">
        <v>16.41783227122086</v>
      </c>
      <c r="N16448" s="24">
        <v>16.828278078001379</v>
      </c>
      <c r="O16448" s="20">
        <v>3.06</v>
      </c>
      <c r="P16448" s="20">
        <v>330.4822110780014</v>
      </c>
      <c r="Q16448" s="20">
        <v>19.234064684739682</v>
      </c>
      <c r="R16448" s="23">
        <v>349.72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4.89</v>
      </c>
      <c r="I16449" s="24">
        <v>15.0389</v>
      </c>
      <c r="J16449" s="24">
        <v>15.114094499999998</v>
      </c>
      <c r="K16449" s="24">
        <v>15.371034106499996</v>
      </c>
      <c r="L16449" s="24">
        <v>15.955133402546997</v>
      </c>
      <c r="M16449" s="24">
        <v>16.41783227122086</v>
      </c>
      <c r="N16449" s="24">
        <v>16.828278078001379</v>
      </c>
      <c r="O16449" s="20">
        <v>3.06</v>
      </c>
      <c r="P16449" s="20">
        <v>330.4822110780014</v>
      </c>
      <c r="Q16449" s="20">
        <v>19.234064684739682</v>
      </c>
      <c r="R16449" s="23">
        <v>349.72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4.89</v>
      </c>
      <c r="I16450" s="24">
        <v>15.0389</v>
      </c>
      <c r="J16450" s="24">
        <v>15.114094499999998</v>
      </c>
      <c r="K16450" s="24">
        <v>15.371034106499996</v>
      </c>
      <c r="L16450" s="24">
        <v>15.955133402546997</v>
      </c>
      <c r="M16450" s="24">
        <v>16.41783227122086</v>
      </c>
      <c r="N16450" s="24">
        <v>16.828278078001379</v>
      </c>
      <c r="O16450" s="20">
        <v>3.06</v>
      </c>
      <c r="P16450" s="20">
        <v>330.4822110780014</v>
      </c>
      <c r="Q16450" s="20">
        <v>19.234064684739682</v>
      </c>
      <c r="R16450" s="23">
        <v>349.72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4.89</v>
      </c>
      <c r="I16451" s="24">
        <v>15.0389</v>
      </c>
      <c r="J16451" s="24">
        <v>15.114094499999998</v>
      </c>
      <c r="K16451" s="24">
        <v>15.371034106499996</v>
      </c>
      <c r="L16451" s="24">
        <v>15.955133402546997</v>
      </c>
      <c r="M16451" s="24">
        <v>16.41783227122086</v>
      </c>
      <c r="N16451" s="24">
        <v>16.828278078001379</v>
      </c>
      <c r="O16451" s="20">
        <v>3.06</v>
      </c>
      <c r="P16451" s="20">
        <v>330.4822110780014</v>
      </c>
      <c r="Q16451" s="20">
        <v>19.234064684739682</v>
      </c>
      <c r="R16451" s="23">
        <v>349.72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4.89</v>
      </c>
      <c r="I16452" s="24">
        <v>15.0389</v>
      </c>
      <c r="J16452" s="24">
        <v>15.114094499999998</v>
      </c>
      <c r="K16452" s="24">
        <v>15.371034106499996</v>
      </c>
      <c r="L16452" s="24">
        <v>15.955133402546997</v>
      </c>
      <c r="M16452" s="24">
        <v>16.41783227122086</v>
      </c>
      <c r="N16452" s="24">
        <v>16.828278078001379</v>
      </c>
      <c r="O16452" s="20">
        <v>3.06</v>
      </c>
      <c r="P16452" s="20">
        <v>330.4822110780014</v>
      </c>
      <c r="Q16452" s="20">
        <v>19.234064684739682</v>
      </c>
      <c r="R16452" s="23">
        <v>349.72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4.89</v>
      </c>
      <c r="I16453" s="24">
        <v>15.0389</v>
      </c>
      <c r="J16453" s="24">
        <v>15.114094499999998</v>
      </c>
      <c r="K16453" s="24">
        <v>15.371034106499996</v>
      </c>
      <c r="L16453" s="24">
        <v>15.955133402546997</v>
      </c>
      <c r="M16453" s="24">
        <v>16.41783227122086</v>
      </c>
      <c r="N16453" s="24">
        <v>16.828278078001379</v>
      </c>
      <c r="O16453" s="20">
        <v>3.06</v>
      </c>
      <c r="P16453" s="20">
        <v>330.4822110780014</v>
      </c>
      <c r="Q16453" s="20">
        <v>19.234064684739682</v>
      </c>
      <c r="R16453" s="23">
        <v>349.72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4.89</v>
      </c>
      <c r="I16454" s="24">
        <v>15.0389</v>
      </c>
      <c r="J16454" s="24">
        <v>15.114094499999998</v>
      </c>
      <c r="K16454" s="24">
        <v>15.371034106499996</v>
      </c>
      <c r="L16454" s="24">
        <v>15.955133402546997</v>
      </c>
      <c r="M16454" s="24">
        <v>16.41783227122086</v>
      </c>
      <c r="N16454" s="24">
        <v>16.828278078001379</v>
      </c>
      <c r="O16454" s="20">
        <v>3.06</v>
      </c>
      <c r="P16454" s="20">
        <v>330.4822110780014</v>
      </c>
      <c r="Q16454" s="20">
        <v>19.234064684739682</v>
      </c>
      <c r="R16454" s="23">
        <v>349.72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4.89</v>
      </c>
      <c r="I16455" s="24">
        <v>15.0389</v>
      </c>
      <c r="J16455" s="24">
        <v>15.114094499999998</v>
      </c>
      <c r="K16455" s="24">
        <v>15.371034106499996</v>
      </c>
      <c r="L16455" s="24">
        <v>15.955133402546997</v>
      </c>
      <c r="M16455" s="24">
        <v>16.41783227122086</v>
      </c>
      <c r="N16455" s="24">
        <v>16.828278078001379</v>
      </c>
      <c r="O16455" s="20">
        <v>3.06</v>
      </c>
      <c r="P16455" s="20">
        <v>330.4822110780014</v>
      </c>
      <c r="Q16455" s="20">
        <v>19.234064684739682</v>
      </c>
      <c r="R16455" s="23">
        <v>349.72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4.89</v>
      </c>
      <c r="I16456" s="24">
        <v>15.0389</v>
      </c>
      <c r="J16456" s="24">
        <v>15.114094499999998</v>
      </c>
      <c r="K16456" s="24">
        <v>15.371034106499996</v>
      </c>
      <c r="L16456" s="24">
        <v>15.955133402546997</v>
      </c>
      <c r="M16456" s="24">
        <v>16.41783227122086</v>
      </c>
      <c r="N16456" s="24">
        <v>16.828278078001379</v>
      </c>
      <c r="O16456" s="20">
        <v>3.06</v>
      </c>
      <c r="P16456" s="20">
        <v>330.4822110780014</v>
      </c>
      <c r="Q16456" s="20">
        <v>19.234064684739682</v>
      </c>
      <c r="R16456" s="23">
        <v>349.72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4.89</v>
      </c>
      <c r="I16457" s="24">
        <v>15.0389</v>
      </c>
      <c r="J16457" s="24">
        <v>15.114094499999998</v>
      </c>
      <c r="K16457" s="24">
        <v>15.371034106499996</v>
      </c>
      <c r="L16457" s="24">
        <v>15.955133402546997</v>
      </c>
      <c r="M16457" s="24">
        <v>16.41783227122086</v>
      </c>
      <c r="N16457" s="24">
        <v>16.828278078001379</v>
      </c>
      <c r="O16457" s="20">
        <v>3.06</v>
      </c>
      <c r="P16457" s="20">
        <v>330.4822110780014</v>
      </c>
      <c r="Q16457" s="20">
        <v>19.234064684739682</v>
      </c>
      <c r="R16457" s="23">
        <v>349.72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4.89</v>
      </c>
      <c r="I16458" s="24">
        <v>15.0389</v>
      </c>
      <c r="J16458" s="24">
        <v>15.114094499999998</v>
      </c>
      <c r="K16458" s="24">
        <v>15.371034106499996</v>
      </c>
      <c r="L16458" s="24">
        <v>15.955133402546997</v>
      </c>
      <c r="M16458" s="24">
        <v>16.41783227122086</v>
      </c>
      <c r="N16458" s="24">
        <v>16.828278078001379</v>
      </c>
      <c r="O16458" s="20">
        <v>3.06</v>
      </c>
      <c r="P16458" s="20">
        <v>330.4822110780014</v>
      </c>
      <c r="Q16458" s="20">
        <v>19.234064684739682</v>
      </c>
      <c r="R16458" s="23">
        <v>349.72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4.89</v>
      </c>
      <c r="I16459" s="24">
        <v>15.0389</v>
      </c>
      <c r="J16459" s="24">
        <v>15.114094499999998</v>
      </c>
      <c r="K16459" s="24">
        <v>15.371034106499996</v>
      </c>
      <c r="L16459" s="24">
        <v>15.955133402546997</v>
      </c>
      <c r="M16459" s="24">
        <v>16.41783227122086</v>
      </c>
      <c r="N16459" s="24">
        <v>16.828278078001379</v>
      </c>
      <c r="O16459" s="20">
        <v>3.06</v>
      </c>
      <c r="P16459" s="20">
        <v>330.4822110780014</v>
      </c>
      <c r="Q16459" s="20">
        <v>19.234064684739682</v>
      </c>
      <c r="R16459" s="23">
        <v>349.72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4.89</v>
      </c>
      <c r="I16460" s="24">
        <v>15.0389</v>
      </c>
      <c r="J16460" s="24">
        <v>15.114094499999998</v>
      </c>
      <c r="K16460" s="24">
        <v>15.371034106499996</v>
      </c>
      <c r="L16460" s="24">
        <v>15.955133402546997</v>
      </c>
      <c r="M16460" s="24">
        <v>16.41783227122086</v>
      </c>
      <c r="N16460" s="24">
        <v>16.828278078001379</v>
      </c>
      <c r="O16460" s="20">
        <v>3.06</v>
      </c>
      <c r="P16460" s="20">
        <v>330.4822110780014</v>
      </c>
      <c r="Q16460" s="20">
        <v>19.234064684739682</v>
      </c>
      <c r="R16460" s="23">
        <v>349.72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4.89</v>
      </c>
      <c r="I16461" s="24">
        <v>15.0389</v>
      </c>
      <c r="J16461" s="24">
        <v>15.114094499999998</v>
      </c>
      <c r="K16461" s="24">
        <v>15.371034106499996</v>
      </c>
      <c r="L16461" s="24">
        <v>15.955133402546997</v>
      </c>
      <c r="M16461" s="24">
        <v>16.41783227122086</v>
      </c>
      <c r="N16461" s="24">
        <v>16.828278078001379</v>
      </c>
      <c r="O16461" s="20">
        <v>3.06</v>
      </c>
      <c r="P16461" s="20">
        <v>330.4822110780014</v>
      </c>
      <c r="Q16461" s="20">
        <v>19.234064684739682</v>
      </c>
      <c r="R16461" s="23">
        <v>349.72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4.89</v>
      </c>
      <c r="I16462" s="24">
        <v>15.0389</v>
      </c>
      <c r="J16462" s="24">
        <v>15.114094499999998</v>
      </c>
      <c r="K16462" s="24">
        <v>15.371034106499996</v>
      </c>
      <c r="L16462" s="24">
        <v>15.955133402546997</v>
      </c>
      <c r="M16462" s="24">
        <v>16.41783227122086</v>
      </c>
      <c r="N16462" s="24">
        <v>16.828278078001379</v>
      </c>
      <c r="O16462" s="20">
        <v>3.06</v>
      </c>
      <c r="P16462" s="20">
        <v>330.4822110780014</v>
      </c>
      <c r="Q16462" s="20">
        <v>19.234064684739682</v>
      </c>
      <c r="R16462" s="23">
        <v>349.72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4.89</v>
      </c>
      <c r="I16463" s="24">
        <v>15.0389</v>
      </c>
      <c r="J16463" s="24">
        <v>15.114094499999998</v>
      </c>
      <c r="K16463" s="24">
        <v>15.371034106499996</v>
      </c>
      <c r="L16463" s="24">
        <v>15.955133402546997</v>
      </c>
      <c r="M16463" s="24">
        <v>16.41783227122086</v>
      </c>
      <c r="N16463" s="24">
        <v>16.828278078001379</v>
      </c>
      <c r="O16463" s="20">
        <v>3.06</v>
      </c>
      <c r="P16463" s="20">
        <v>330.4822110780014</v>
      </c>
      <c r="Q16463" s="20">
        <v>19.234064684739682</v>
      </c>
      <c r="R16463" s="23">
        <v>349.72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4.89</v>
      </c>
      <c r="I16464" s="24">
        <v>15.0389</v>
      </c>
      <c r="J16464" s="24">
        <v>15.114094499999998</v>
      </c>
      <c r="K16464" s="24">
        <v>15.371034106499996</v>
      </c>
      <c r="L16464" s="24">
        <v>15.955133402546997</v>
      </c>
      <c r="M16464" s="24">
        <v>16.41783227122086</v>
      </c>
      <c r="N16464" s="24">
        <v>16.828278078001379</v>
      </c>
      <c r="O16464" s="20">
        <v>3.06</v>
      </c>
      <c r="P16464" s="20">
        <v>330.4822110780014</v>
      </c>
      <c r="Q16464" s="20">
        <v>19.234064684739682</v>
      </c>
      <c r="R16464" s="23">
        <v>349.72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4.89</v>
      </c>
      <c r="I16465" s="24">
        <v>15.0389</v>
      </c>
      <c r="J16465" s="24">
        <v>15.114094499999998</v>
      </c>
      <c r="K16465" s="24">
        <v>15.371034106499996</v>
      </c>
      <c r="L16465" s="24">
        <v>15.955133402546997</v>
      </c>
      <c r="M16465" s="24">
        <v>16.41783227122086</v>
      </c>
      <c r="N16465" s="24">
        <v>16.828278078001379</v>
      </c>
      <c r="O16465" s="20">
        <v>3.06</v>
      </c>
      <c r="P16465" s="20">
        <v>330.4822110780014</v>
      </c>
      <c r="Q16465" s="20">
        <v>19.234064684739682</v>
      </c>
      <c r="R16465" s="23">
        <v>349.72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4.89</v>
      </c>
      <c r="I16466" s="24">
        <v>15.0389</v>
      </c>
      <c r="J16466" s="24">
        <v>15.114094499999998</v>
      </c>
      <c r="K16466" s="24">
        <v>15.371034106499996</v>
      </c>
      <c r="L16466" s="24">
        <v>15.955133402546997</v>
      </c>
      <c r="M16466" s="24">
        <v>16.41783227122086</v>
      </c>
      <c r="N16466" s="24">
        <v>16.828278078001379</v>
      </c>
      <c r="O16466" s="20">
        <v>3.06</v>
      </c>
      <c r="P16466" s="20">
        <v>330.4822110780014</v>
      </c>
      <c r="Q16466" s="20">
        <v>19.234064684739682</v>
      </c>
      <c r="R16466" s="23">
        <v>349.72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4.89</v>
      </c>
      <c r="I16467" s="24">
        <v>15.0389</v>
      </c>
      <c r="J16467" s="24">
        <v>15.114094499999998</v>
      </c>
      <c r="K16467" s="24">
        <v>15.371034106499996</v>
      </c>
      <c r="L16467" s="24">
        <v>15.955133402546997</v>
      </c>
      <c r="M16467" s="24">
        <v>16.41783227122086</v>
      </c>
      <c r="N16467" s="24">
        <v>16.828278078001379</v>
      </c>
      <c r="O16467" s="20">
        <v>3.06</v>
      </c>
      <c r="P16467" s="20">
        <v>330.4822110780014</v>
      </c>
      <c r="Q16467" s="20">
        <v>19.234064684739682</v>
      </c>
      <c r="R16467" s="23">
        <v>349.72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4.89</v>
      </c>
      <c r="I16468" s="24">
        <v>15.0389</v>
      </c>
      <c r="J16468" s="24">
        <v>15.114094499999998</v>
      </c>
      <c r="K16468" s="24">
        <v>15.371034106499996</v>
      </c>
      <c r="L16468" s="24">
        <v>15.955133402546997</v>
      </c>
      <c r="M16468" s="24">
        <v>16.41783227122086</v>
      </c>
      <c r="N16468" s="24">
        <v>16.828278078001379</v>
      </c>
      <c r="O16468" s="20">
        <v>3.06</v>
      </c>
      <c r="P16468" s="20">
        <v>330.4822110780014</v>
      </c>
      <c r="Q16468" s="20">
        <v>19.234064684739682</v>
      </c>
      <c r="R16468" s="23">
        <v>349.72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4.89</v>
      </c>
      <c r="I16469" s="24">
        <v>15.0389</v>
      </c>
      <c r="J16469" s="24">
        <v>15.114094499999998</v>
      </c>
      <c r="K16469" s="24">
        <v>15.371034106499996</v>
      </c>
      <c r="L16469" s="24">
        <v>15.955133402546997</v>
      </c>
      <c r="M16469" s="24">
        <v>16.41783227122086</v>
      </c>
      <c r="N16469" s="24">
        <v>16.828278078001379</v>
      </c>
      <c r="O16469" s="20">
        <v>3.06</v>
      </c>
      <c r="P16469" s="20">
        <v>330.4822110780014</v>
      </c>
      <c r="Q16469" s="20">
        <v>19.234064684739682</v>
      </c>
      <c r="R16469" s="23">
        <v>349.72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4.89</v>
      </c>
      <c r="I16470" s="24">
        <v>15.0389</v>
      </c>
      <c r="J16470" s="24">
        <v>15.114094499999998</v>
      </c>
      <c r="K16470" s="24">
        <v>15.371034106499996</v>
      </c>
      <c r="L16470" s="24">
        <v>15.955133402546997</v>
      </c>
      <c r="M16470" s="24">
        <v>16.41783227122086</v>
      </c>
      <c r="N16470" s="24">
        <v>16.828278078001379</v>
      </c>
      <c r="O16470" s="20">
        <v>3.06</v>
      </c>
      <c r="P16470" s="20">
        <v>330.4822110780014</v>
      </c>
      <c r="Q16470" s="20">
        <v>19.234064684739682</v>
      </c>
      <c r="R16470" s="23">
        <v>349.72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4.89</v>
      </c>
      <c r="I16471" s="24">
        <v>15.0389</v>
      </c>
      <c r="J16471" s="24">
        <v>15.114094499999998</v>
      </c>
      <c r="K16471" s="24">
        <v>15.371034106499996</v>
      </c>
      <c r="L16471" s="24">
        <v>15.955133402546997</v>
      </c>
      <c r="M16471" s="24">
        <v>16.41783227122086</v>
      </c>
      <c r="N16471" s="24">
        <v>16.828278078001379</v>
      </c>
      <c r="O16471" s="20">
        <v>3.06</v>
      </c>
      <c r="P16471" s="20">
        <v>330.4822110780014</v>
      </c>
      <c r="Q16471" s="20">
        <v>19.234064684739682</v>
      </c>
      <c r="R16471" s="23">
        <v>349.72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4.89</v>
      </c>
      <c r="I16472" s="24">
        <v>15.0389</v>
      </c>
      <c r="J16472" s="24">
        <v>15.114094499999998</v>
      </c>
      <c r="K16472" s="24">
        <v>15.371034106499996</v>
      </c>
      <c r="L16472" s="24">
        <v>15.955133402546997</v>
      </c>
      <c r="M16472" s="24">
        <v>16.41783227122086</v>
      </c>
      <c r="N16472" s="24">
        <v>16.828278078001379</v>
      </c>
      <c r="O16472" s="20">
        <v>3.06</v>
      </c>
      <c r="P16472" s="20">
        <v>330.4822110780014</v>
      </c>
      <c r="Q16472" s="20">
        <v>19.234064684739682</v>
      </c>
      <c r="R16472" s="23">
        <v>349.72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4.89</v>
      </c>
      <c r="I16473" s="24">
        <v>15.0389</v>
      </c>
      <c r="J16473" s="24">
        <v>15.114094499999998</v>
      </c>
      <c r="K16473" s="24">
        <v>15.371034106499996</v>
      </c>
      <c r="L16473" s="24">
        <v>15.955133402546997</v>
      </c>
      <c r="M16473" s="24">
        <v>16.41783227122086</v>
      </c>
      <c r="N16473" s="24">
        <v>16.828278078001379</v>
      </c>
      <c r="O16473" s="20">
        <v>3.06</v>
      </c>
      <c r="P16473" s="20">
        <v>330.4822110780014</v>
      </c>
      <c r="Q16473" s="20">
        <v>19.234064684739682</v>
      </c>
      <c r="R16473" s="23">
        <v>349.72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4.89</v>
      </c>
      <c r="I16474" s="24">
        <v>15.0389</v>
      </c>
      <c r="J16474" s="24">
        <v>15.114094499999998</v>
      </c>
      <c r="K16474" s="24">
        <v>15.371034106499996</v>
      </c>
      <c r="L16474" s="24">
        <v>15.955133402546997</v>
      </c>
      <c r="M16474" s="24">
        <v>16.41783227122086</v>
      </c>
      <c r="N16474" s="24">
        <v>16.828278078001379</v>
      </c>
      <c r="O16474" s="20">
        <v>3.06</v>
      </c>
      <c r="P16474" s="20">
        <v>330.4822110780014</v>
      </c>
      <c r="Q16474" s="20">
        <v>19.234064684739682</v>
      </c>
      <c r="R16474" s="23">
        <v>349.72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4.89</v>
      </c>
      <c r="I16475" s="24">
        <v>15.0389</v>
      </c>
      <c r="J16475" s="24">
        <v>15.114094499999998</v>
      </c>
      <c r="K16475" s="24">
        <v>15.371034106499996</v>
      </c>
      <c r="L16475" s="24">
        <v>15.955133402546997</v>
      </c>
      <c r="M16475" s="24">
        <v>16.41783227122086</v>
      </c>
      <c r="N16475" s="24">
        <v>16.828278078001379</v>
      </c>
      <c r="O16475" s="20">
        <v>3.06</v>
      </c>
      <c r="P16475" s="20">
        <v>330.4822110780014</v>
      </c>
      <c r="Q16475" s="20">
        <v>19.234064684739682</v>
      </c>
      <c r="R16475" s="23">
        <v>349.72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4.89</v>
      </c>
      <c r="I16476" s="24">
        <v>15.0389</v>
      </c>
      <c r="J16476" s="24">
        <v>15.114094499999998</v>
      </c>
      <c r="K16476" s="24">
        <v>15.371034106499996</v>
      </c>
      <c r="L16476" s="24">
        <v>15.955133402546997</v>
      </c>
      <c r="M16476" s="24">
        <v>16.41783227122086</v>
      </c>
      <c r="N16476" s="24">
        <v>16.828278078001379</v>
      </c>
      <c r="O16476" s="20">
        <v>3.06</v>
      </c>
      <c r="P16476" s="20">
        <v>330.4822110780014</v>
      </c>
      <c r="Q16476" s="20">
        <v>19.234064684739682</v>
      </c>
      <c r="R16476" s="23">
        <v>349.72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4.89</v>
      </c>
      <c r="I16477" s="24">
        <v>15.0389</v>
      </c>
      <c r="J16477" s="24">
        <v>15.114094499999998</v>
      </c>
      <c r="K16477" s="24">
        <v>15.371034106499996</v>
      </c>
      <c r="L16477" s="24">
        <v>15.955133402546997</v>
      </c>
      <c r="M16477" s="24">
        <v>16.41783227122086</v>
      </c>
      <c r="N16477" s="24">
        <v>16.828278078001379</v>
      </c>
      <c r="O16477" s="20">
        <v>3.06</v>
      </c>
      <c r="P16477" s="20">
        <v>330.4822110780014</v>
      </c>
      <c r="Q16477" s="20">
        <v>19.234064684739682</v>
      </c>
      <c r="R16477" s="23">
        <v>349.72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4.89</v>
      </c>
      <c r="I16478" s="24">
        <v>15.0389</v>
      </c>
      <c r="J16478" s="24">
        <v>15.114094499999998</v>
      </c>
      <c r="K16478" s="24">
        <v>15.371034106499996</v>
      </c>
      <c r="L16478" s="24">
        <v>15.955133402546997</v>
      </c>
      <c r="M16478" s="24">
        <v>16.41783227122086</v>
      </c>
      <c r="N16478" s="24">
        <v>16.828278078001379</v>
      </c>
      <c r="O16478" s="20">
        <v>3.06</v>
      </c>
      <c r="P16478" s="20">
        <v>330.4822110780014</v>
      </c>
      <c r="Q16478" s="20">
        <v>19.234064684739682</v>
      </c>
      <c r="R16478" s="23">
        <v>349.72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4.89</v>
      </c>
      <c r="I16479" s="24">
        <v>15.0389</v>
      </c>
      <c r="J16479" s="24">
        <v>15.114094499999998</v>
      </c>
      <c r="K16479" s="24">
        <v>15.371034106499996</v>
      </c>
      <c r="L16479" s="24">
        <v>15.955133402546997</v>
      </c>
      <c r="M16479" s="24">
        <v>16.41783227122086</v>
      </c>
      <c r="N16479" s="24">
        <v>16.828278078001379</v>
      </c>
      <c r="O16479" s="20">
        <v>3.06</v>
      </c>
      <c r="P16479" s="20">
        <v>330.4822110780014</v>
      </c>
      <c r="Q16479" s="20">
        <v>19.234064684739682</v>
      </c>
      <c r="R16479" s="23">
        <v>349.72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4.89</v>
      </c>
      <c r="I16480" s="24">
        <v>15.0389</v>
      </c>
      <c r="J16480" s="24">
        <v>15.114094499999998</v>
      </c>
      <c r="K16480" s="24">
        <v>15.371034106499996</v>
      </c>
      <c r="L16480" s="24">
        <v>15.955133402546997</v>
      </c>
      <c r="M16480" s="24">
        <v>16.41783227122086</v>
      </c>
      <c r="N16480" s="24">
        <v>16.828278078001379</v>
      </c>
      <c r="O16480" s="20">
        <v>3.06</v>
      </c>
      <c r="P16480" s="20">
        <v>330.4822110780014</v>
      </c>
      <c r="Q16480" s="20">
        <v>19.234064684739682</v>
      </c>
      <c r="R16480" s="23">
        <v>349.72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4.89</v>
      </c>
      <c r="I16481" s="24">
        <v>15.0389</v>
      </c>
      <c r="J16481" s="24">
        <v>15.114094499999998</v>
      </c>
      <c r="K16481" s="24">
        <v>15.371034106499996</v>
      </c>
      <c r="L16481" s="24">
        <v>15.955133402546997</v>
      </c>
      <c r="M16481" s="24">
        <v>16.41783227122086</v>
      </c>
      <c r="N16481" s="24">
        <v>16.828278078001379</v>
      </c>
      <c r="O16481" s="20">
        <v>3.06</v>
      </c>
      <c r="P16481" s="20">
        <v>330.4822110780014</v>
      </c>
      <c r="Q16481" s="20">
        <v>19.234064684739682</v>
      </c>
      <c r="R16481" s="23">
        <v>349.72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4.89</v>
      </c>
      <c r="I16482" s="24">
        <v>15.0389</v>
      </c>
      <c r="J16482" s="24">
        <v>15.114094499999998</v>
      </c>
      <c r="K16482" s="24">
        <v>15.371034106499996</v>
      </c>
      <c r="L16482" s="24">
        <v>15.955133402546997</v>
      </c>
      <c r="M16482" s="24">
        <v>16.41783227122086</v>
      </c>
      <c r="N16482" s="24">
        <v>16.828278078001379</v>
      </c>
      <c r="O16482" s="20">
        <v>3.06</v>
      </c>
      <c r="P16482" s="20">
        <v>330.4822110780014</v>
      </c>
      <c r="Q16482" s="20">
        <v>19.234064684739682</v>
      </c>
      <c r="R16482" s="23">
        <v>349.72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4.89</v>
      </c>
      <c r="I16483" s="24">
        <v>15.0389</v>
      </c>
      <c r="J16483" s="24">
        <v>15.114094499999998</v>
      </c>
      <c r="K16483" s="24">
        <v>15.371034106499996</v>
      </c>
      <c r="L16483" s="24">
        <v>15.955133402546997</v>
      </c>
      <c r="M16483" s="24">
        <v>16.41783227122086</v>
      </c>
      <c r="N16483" s="24">
        <v>16.828278078001379</v>
      </c>
      <c r="O16483" s="20">
        <v>3.06</v>
      </c>
      <c r="P16483" s="20">
        <v>330.4822110780014</v>
      </c>
      <c r="Q16483" s="20">
        <v>19.234064684739682</v>
      </c>
      <c r="R16483" s="23">
        <v>349.72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4.89</v>
      </c>
      <c r="I16484" s="24">
        <v>15.0389</v>
      </c>
      <c r="J16484" s="24">
        <v>15.114094499999998</v>
      </c>
      <c r="K16484" s="24">
        <v>15.371034106499996</v>
      </c>
      <c r="L16484" s="24">
        <v>15.955133402546997</v>
      </c>
      <c r="M16484" s="24">
        <v>16.41783227122086</v>
      </c>
      <c r="N16484" s="24">
        <v>16.828278078001379</v>
      </c>
      <c r="O16484" s="20">
        <v>3.06</v>
      </c>
      <c r="P16484" s="20">
        <v>330.4822110780014</v>
      </c>
      <c r="Q16484" s="20">
        <v>19.234064684739682</v>
      </c>
      <c r="R16484" s="23">
        <v>349.72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4.89</v>
      </c>
      <c r="I16485" s="24">
        <v>15.0389</v>
      </c>
      <c r="J16485" s="24">
        <v>15.114094499999998</v>
      </c>
      <c r="K16485" s="24">
        <v>15.371034106499996</v>
      </c>
      <c r="L16485" s="24">
        <v>15.955133402546997</v>
      </c>
      <c r="M16485" s="24">
        <v>16.41783227122086</v>
      </c>
      <c r="N16485" s="24">
        <v>16.828278078001379</v>
      </c>
      <c r="O16485" s="20">
        <v>3.06</v>
      </c>
      <c r="P16485" s="20">
        <v>330.4822110780014</v>
      </c>
      <c r="Q16485" s="20">
        <v>19.234064684739682</v>
      </c>
      <c r="R16485" s="23">
        <v>349.72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4.89</v>
      </c>
      <c r="I16486" s="24">
        <v>15.0389</v>
      </c>
      <c r="J16486" s="24">
        <v>15.114094499999998</v>
      </c>
      <c r="K16486" s="24">
        <v>15.371034106499996</v>
      </c>
      <c r="L16486" s="24">
        <v>15.955133402546997</v>
      </c>
      <c r="M16486" s="24">
        <v>16.41783227122086</v>
      </c>
      <c r="N16486" s="24">
        <v>16.828278078001379</v>
      </c>
      <c r="O16486" s="20">
        <v>3.06</v>
      </c>
      <c r="P16486" s="20">
        <v>330.4822110780014</v>
      </c>
      <c r="Q16486" s="20">
        <v>19.234064684739682</v>
      </c>
      <c r="R16486" s="23">
        <v>349.72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4.89</v>
      </c>
      <c r="I16487" s="24">
        <v>15.0389</v>
      </c>
      <c r="J16487" s="24">
        <v>15.114094499999998</v>
      </c>
      <c r="K16487" s="24">
        <v>15.371034106499996</v>
      </c>
      <c r="L16487" s="24">
        <v>15.955133402546997</v>
      </c>
      <c r="M16487" s="24">
        <v>16.41783227122086</v>
      </c>
      <c r="N16487" s="24">
        <v>16.828278078001379</v>
      </c>
      <c r="O16487" s="20">
        <v>3.06</v>
      </c>
      <c r="P16487" s="20">
        <v>330.4822110780014</v>
      </c>
      <c r="Q16487" s="20">
        <v>19.234064684739682</v>
      </c>
      <c r="R16487" s="23">
        <v>349.72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4.89</v>
      </c>
      <c r="I16488" s="24">
        <v>15.0389</v>
      </c>
      <c r="J16488" s="24">
        <v>15.114094499999998</v>
      </c>
      <c r="K16488" s="24">
        <v>15.371034106499996</v>
      </c>
      <c r="L16488" s="24">
        <v>15.955133402546997</v>
      </c>
      <c r="M16488" s="24">
        <v>16.41783227122086</v>
      </c>
      <c r="N16488" s="24">
        <v>16.828278078001379</v>
      </c>
      <c r="O16488" s="20">
        <v>3.06</v>
      </c>
      <c r="P16488" s="20">
        <v>330.4822110780014</v>
      </c>
      <c r="Q16488" s="20">
        <v>19.234064684739682</v>
      </c>
      <c r="R16488" s="23">
        <v>349.72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4.89</v>
      </c>
      <c r="I16489" s="24">
        <v>15.0389</v>
      </c>
      <c r="J16489" s="24">
        <v>15.114094499999998</v>
      </c>
      <c r="K16489" s="24">
        <v>15.371034106499996</v>
      </c>
      <c r="L16489" s="24">
        <v>15.955133402546997</v>
      </c>
      <c r="M16489" s="24">
        <v>16.41783227122086</v>
      </c>
      <c r="N16489" s="24">
        <v>16.828278078001379</v>
      </c>
      <c r="O16489" s="20">
        <v>3.06</v>
      </c>
      <c r="P16489" s="20">
        <v>330.4822110780014</v>
      </c>
      <c r="Q16489" s="20">
        <v>19.234064684739682</v>
      </c>
      <c r="R16489" s="23">
        <v>349.72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4.89</v>
      </c>
      <c r="I16490" s="24">
        <v>15.0389</v>
      </c>
      <c r="J16490" s="24">
        <v>15.114094499999998</v>
      </c>
      <c r="K16490" s="24">
        <v>15.371034106499996</v>
      </c>
      <c r="L16490" s="24">
        <v>15.955133402546997</v>
      </c>
      <c r="M16490" s="24">
        <v>16.41783227122086</v>
      </c>
      <c r="N16490" s="24">
        <v>16.828278078001379</v>
      </c>
      <c r="O16490" s="20">
        <v>3.06</v>
      </c>
      <c r="P16490" s="20">
        <v>330.4822110780014</v>
      </c>
      <c r="Q16490" s="20">
        <v>19.234064684739682</v>
      </c>
      <c r="R16490" s="23">
        <v>349.72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4.89</v>
      </c>
      <c r="I16491" s="24">
        <v>15.0389</v>
      </c>
      <c r="J16491" s="24">
        <v>15.114094499999998</v>
      </c>
      <c r="K16491" s="24">
        <v>15.371034106499996</v>
      </c>
      <c r="L16491" s="24">
        <v>15.955133402546997</v>
      </c>
      <c r="M16491" s="24">
        <v>16.41783227122086</v>
      </c>
      <c r="N16491" s="24">
        <v>16.828278078001379</v>
      </c>
      <c r="O16491" s="20">
        <v>3.06</v>
      </c>
      <c r="P16491" s="20">
        <v>330.4822110780014</v>
      </c>
      <c r="Q16491" s="20">
        <v>19.234064684739682</v>
      </c>
      <c r="R16491" s="23">
        <v>349.72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4.89</v>
      </c>
      <c r="I16492" s="24">
        <v>15.0389</v>
      </c>
      <c r="J16492" s="24">
        <v>15.114094499999998</v>
      </c>
      <c r="K16492" s="24">
        <v>15.371034106499996</v>
      </c>
      <c r="L16492" s="24">
        <v>15.955133402546997</v>
      </c>
      <c r="M16492" s="24">
        <v>16.41783227122086</v>
      </c>
      <c r="N16492" s="24">
        <v>16.828278078001379</v>
      </c>
      <c r="O16492" s="20">
        <v>3.06</v>
      </c>
      <c r="P16492" s="20">
        <v>330.4822110780014</v>
      </c>
      <c r="Q16492" s="20">
        <v>19.234064684739682</v>
      </c>
      <c r="R16492" s="23">
        <v>349.72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4.89</v>
      </c>
      <c r="I16493" s="24">
        <v>15.0389</v>
      </c>
      <c r="J16493" s="24">
        <v>15.114094499999998</v>
      </c>
      <c r="K16493" s="24">
        <v>15.371034106499996</v>
      </c>
      <c r="L16493" s="24">
        <v>15.955133402546997</v>
      </c>
      <c r="M16493" s="24">
        <v>16.41783227122086</v>
      </c>
      <c r="N16493" s="24">
        <v>16.828278078001379</v>
      </c>
      <c r="O16493" s="20">
        <v>3.06</v>
      </c>
      <c r="P16493" s="20">
        <v>330.4822110780014</v>
      </c>
      <c r="Q16493" s="20">
        <v>19.234064684739682</v>
      </c>
      <c r="R16493" s="23">
        <v>349.72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4.89</v>
      </c>
      <c r="I16494" s="24">
        <v>15.0389</v>
      </c>
      <c r="J16494" s="24">
        <v>15.114094499999998</v>
      </c>
      <c r="K16494" s="24">
        <v>15.371034106499996</v>
      </c>
      <c r="L16494" s="24">
        <v>15.955133402546997</v>
      </c>
      <c r="M16494" s="24">
        <v>16.41783227122086</v>
      </c>
      <c r="N16494" s="24">
        <v>16.828278078001379</v>
      </c>
      <c r="O16494" s="20">
        <v>3.06</v>
      </c>
      <c r="P16494" s="20">
        <v>330.4822110780014</v>
      </c>
      <c r="Q16494" s="20">
        <v>19.234064684739682</v>
      </c>
      <c r="R16494" s="23">
        <v>349.72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4.89</v>
      </c>
      <c r="I16495" s="24">
        <v>15.0389</v>
      </c>
      <c r="J16495" s="24">
        <v>15.114094499999998</v>
      </c>
      <c r="K16495" s="24">
        <v>15.371034106499996</v>
      </c>
      <c r="L16495" s="24">
        <v>15.955133402546997</v>
      </c>
      <c r="M16495" s="24">
        <v>16.41783227122086</v>
      </c>
      <c r="N16495" s="24">
        <v>16.828278078001379</v>
      </c>
      <c r="O16495" s="20">
        <v>3.06</v>
      </c>
      <c r="P16495" s="20">
        <v>330.4822110780014</v>
      </c>
      <c r="Q16495" s="20">
        <v>19.234064684739682</v>
      </c>
      <c r="R16495" s="23">
        <v>349.72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4.89</v>
      </c>
      <c r="I16496" s="24">
        <v>15.0389</v>
      </c>
      <c r="J16496" s="24">
        <v>15.114094499999998</v>
      </c>
      <c r="K16496" s="24">
        <v>15.371034106499996</v>
      </c>
      <c r="L16496" s="24">
        <v>15.955133402546997</v>
      </c>
      <c r="M16496" s="24">
        <v>16.41783227122086</v>
      </c>
      <c r="N16496" s="24">
        <v>16.828278078001379</v>
      </c>
      <c r="O16496" s="20">
        <v>3.06</v>
      </c>
      <c r="P16496" s="20">
        <v>330.4822110780014</v>
      </c>
      <c r="Q16496" s="20">
        <v>19.234064684739682</v>
      </c>
      <c r="R16496" s="23">
        <v>349.72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4.89</v>
      </c>
      <c r="I16497" s="24">
        <v>15.0389</v>
      </c>
      <c r="J16497" s="24">
        <v>15.114094499999998</v>
      </c>
      <c r="K16497" s="24">
        <v>15.371034106499996</v>
      </c>
      <c r="L16497" s="24">
        <v>15.955133402546997</v>
      </c>
      <c r="M16497" s="24">
        <v>16.41783227122086</v>
      </c>
      <c r="N16497" s="24">
        <v>16.828278078001379</v>
      </c>
      <c r="O16497" s="20">
        <v>3.06</v>
      </c>
      <c r="P16497" s="20">
        <v>330.4822110780014</v>
      </c>
      <c r="Q16497" s="20">
        <v>19.234064684739682</v>
      </c>
      <c r="R16497" s="23">
        <v>349.72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4.89</v>
      </c>
      <c r="I16498" s="24">
        <v>15.0389</v>
      </c>
      <c r="J16498" s="24">
        <v>15.114094499999998</v>
      </c>
      <c r="K16498" s="24">
        <v>15.371034106499996</v>
      </c>
      <c r="L16498" s="24">
        <v>15.955133402546997</v>
      </c>
      <c r="M16498" s="24">
        <v>16.41783227122086</v>
      </c>
      <c r="N16498" s="24">
        <v>16.828278078001379</v>
      </c>
      <c r="O16498" s="20">
        <v>3.06</v>
      </c>
      <c r="P16498" s="20">
        <v>330.4822110780014</v>
      </c>
      <c r="Q16498" s="20">
        <v>19.234064684739682</v>
      </c>
      <c r="R16498" s="23">
        <v>349.72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4.89</v>
      </c>
      <c r="I16499" s="24">
        <v>15.0389</v>
      </c>
      <c r="J16499" s="24">
        <v>15.114094499999998</v>
      </c>
      <c r="K16499" s="24">
        <v>15.371034106499996</v>
      </c>
      <c r="L16499" s="24">
        <v>15.955133402546997</v>
      </c>
      <c r="M16499" s="24">
        <v>16.41783227122086</v>
      </c>
      <c r="N16499" s="24">
        <v>16.828278078001379</v>
      </c>
      <c r="O16499" s="20">
        <v>3.06</v>
      </c>
      <c r="P16499" s="20">
        <v>330.4822110780014</v>
      </c>
      <c r="Q16499" s="20">
        <v>19.234064684739682</v>
      </c>
      <c r="R16499" s="23">
        <v>349.72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4.89</v>
      </c>
      <c r="I16500" s="24">
        <v>15.0389</v>
      </c>
      <c r="J16500" s="24">
        <v>15.114094499999998</v>
      </c>
      <c r="K16500" s="24">
        <v>15.371034106499996</v>
      </c>
      <c r="L16500" s="24">
        <v>15.955133402546997</v>
      </c>
      <c r="M16500" s="24">
        <v>16.41783227122086</v>
      </c>
      <c r="N16500" s="24">
        <v>16.828278078001379</v>
      </c>
      <c r="O16500" s="20">
        <v>3.06</v>
      </c>
      <c r="P16500" s="20">
        <v>330.4822110780014</v>
      </c>
      <c r="Q16500" s="20">
        <v>19.234064684739682</v>
      </c>
      <c r="R16500" s="23">
        <v>349.72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4.89</v>
      </c>
      <c r="I16501" s="24">
        <v>15.0389</v>
      </c>
      <c r="J16501" s="24">
        <v>15.114094499999998</v>
      </c>
      <c r="K16501" s="24">
        <v>15.371034106499996</v>
      </c>
      <c r="L16501" s="24">
        <v>15.955133402546997</v>
      </c>
      <c r="M16501" s="24">
        <v>16.41783227122086</v>
      </c>
      <c r="N16501" s="24">
        <v>16.828278078001379</v>
      </c>
      <c r="O16501" s="20">
        <v>3.06</v>
      </c>
      <c r="P16501" s="20">
        <v>330.4822110780014</v>
      </c>
      <c r="Q16501" s="20">
        <v>19.234064684739682</v>
      </c>
      <c r="R16501" s="23">
        <v>349.72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4.89</v>
      </c>
      <c r="I16502" s="24">
        <v>15.0389</v>
      </c>
      <c r="J16502" s="24">
        <v>15.114094499999998</v>
      </c>
      <c r="K16502" s="24">
        <v>15.371034106499996</v>
      </c>
      <c r="L16502" s="24">
        <v>15.955133402546997</v>
      </c>
      <c r="M16502" s="24">
        <v>16.41783227122086</v>
      </c>
      <c r="N16502" s="24">
        <v>16.828278078001379</v>
      </c>
      <c r="O16502" s="20">
        <v>3.06</v>
      </c>
      <c r="P16502" s="20">
        <v>330.4822110780014</v>
      </c>
      <c r="Q16502" s="20">
        <v>19.234064684739682</v>
      </c>
      <c r="R16502" s="23">
        <v>349.72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4.89</v>
      </c>
      <c r="I16503" s="24">
        <v>15.0389</v>
      </c>
      <c r="J16503" s="24">
        <v>15.114094499999998</v>
      </c>
      <c r="K16503" s="24">
        <v>15.371034106499996</v>
      </c>
      <c r="L16503" s="24">
        <v>15.955133402546997</v>
      </c>
      <c r="M16503" s="24">
        <v>16.41783227122086</v>
      </c>
      <c r="N16503" s="24">
        <v>16.828278078001379</v>
      </c>
      <c r="O16503" s="20">
        <v>3.06</v>
      </c>
      <c r="P16503" s="20">
        <v>330.4822110780014</v>
      </c>
      <c r="Q16503" s="20">
        <v>19.234064684739682</v>
      </c>
      <c r="R16503" s="23">
        <v>349.72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4.89</v>
      </c>
      <c r="I16504" s="24">
        <v>15.0389</v>
      </c>
      <c r="J16504" s="24">
        <v>15.114094499999998</v>
      </c>
      <c r="K16504" s="24">
        <v>15.371034106499996</v>
      </c>
      <c r="L16504" s="24">
        <v>15.955133402546997</v>
      </c>
      <c r="M16504" s="24">
        <v>16.41783227122086</v>
      </c>
      <c r="N16504" s="24">
        <v>16.828278078001379</v>
      </c>
      <c r="O16504" s="20">
        <v>3.06</v>
      </c>
      <c r="P16504" s="20">
        <v>330.4822110780014</v>
      </c>
      <c r="Q16504" s="20">
        <v>19.234064684739682</v>
      </c>
      <c r="R16504" s="23">
        <v>349.72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4.89</v>
      </c>
      <c r="I16505" s="24">
        <v>15.0389</v>
      </c>
      <c r="J16505" s="24">
        <v>15.114094499999998</v>
      </c>
      <c r="K16505" s="24">
        <v>15.371034106499996</v>
      </c>
      <c r="L16505" s="24">
        <v>15.955133402546997</v>
      </c>
      <c r="M16505" s="24">
        <v>16.41783227122086</v>
      </c>
      <c r="N16505" s="24">
        <v>16.828278078001379</v>
      </c>
      <c r="O16505" s="20">
        <v>3.06</v>
      </c>
      <c r="P16505" s="20">
        <v>330.4822110780014</v>
      </c>
      <c r="Q16505" s="20">
        <v>19.234064684739682</v>
      </c>
      <c r="R16505" s="23">
        <v>349.72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4.89</v>
      </c>
      <c r="I16506" s="24">
        <v>15.0389</v>
      </c>
      <c r="J16506" s="24">
        <v>15.114094499999998</v>
      </c>
      <c r="K16506" s="24">
        <v>15.371034106499996</v>
      </c>
      <c r="L16506" s="24">
        <v>15.955133402546997</v>
      </c>
      <c r="M16506" s="24">
        <v>16.41783227122086</v>
      </c>
      <c r="N16506" s="24">
        <v>16.828278078001379</v>
      </c>
      <c r="O16506" s="20">
        <v>3.06</v>
      </c>
      <c r="P16506" s="20">
        <v>330.4822110780014</v>
      </c>
      <c r="Q16506" s="20">
        <v>19.234064684739682</v>
      </c>
      <c r="R16506" s="23">
        <v>349.72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4.89</v>
      </c>
      <c r="I16507" s="24">
        <v>15.0389</v>
      </c>
      <c r="J16507" s="24">
        <v>15.114094499999998</v>
      </c>
      <c r="K16507" s="24">
        <v>15.371034106499996</v>
      </c>
      <c r="L16507" s="24">
        <v>15.955133402546997</v>
      </c>
      <c r="M16507" s="24">
        <v>16.41783227122086</v>
      </c>
      <c r="N16507" s="24">
        <v>16.828278078001379</v>
      </c>
      <c r="O16507" s="20">
        <v>3.06</v>
      </c>
      <c r="P16507" s="20">
        <v>330.4822110780014</v>
      </c>
      <c r="Q16507" s="20">
        <v>19.234064684739682</v>
      </c>
      <c r="R16507" s="23">
        <v>349.72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4.89</v>
      </c>
      <c r="I16508" s="24">
        <v>15.0389</v>
      </c>
      <c r="J16508" s="24">
        <v>15.114094499999998</v>
      </c>
      <c r="K16508" s="24">
        <v>15.371034106499996</v>
      </c>
      <c r="L16508" s="24">
        <v>15.955133402546997</v>
      </c>
      <c r="M16508" s="24">
        <v>16.41783227122086</v>
      </c>
      <c r="N16508" s="24">
        <v>16.828278078001379</v>
      </c>
      <c r="O16508" s="20">
        <v>3.06</v>
      </c>
      <c r="P16508" s="20">
        <v>330.4822110780014</v>
      </c>
      <c r="Q16508" s="20">
        <v>19.234064684739682</v>
      </c>
      <c r="R16508" s="23">
        <v>349.72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4.89</v>
      </c>
      <c r="I16509" s="24">
        <v>15.0389</v>
      </c>
      <c r="J16509" s="24">
        <v>15.114094499999998</v>
      </c>
      <c r="K16509" s="24">
        <v>15.371034106499996</v>
      </c>
      <c r="L16509" s="24">
        <v>15.955133402546997</v>
      </c>
      <c r="M16509" s="24">
        <v>16.41783227122086</v>
      </c>
      <c r="N16509" s="24">
        <v>16.828278078001379</v>
      </c>
      <c r="O16509" s="20">
        <v>3.06</v>
      </c>
      <c r="P16509" s="20">
        <v>330.4822110780014</v>
      </c>
      <c r="Q16509" s="20">
        <v>19.234064684739682</v>
      </c>
      <c r="R16509" s="23">
        <v>349.72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4.89</v>
      </c>
      <c r="I16510" s="24">
        <v>15.0389</v>
      </c>
      <c r="J16510" s="24">
        <v>15.114094499999998</v>
      </c>
      <c r="K16510" s="24">
        <v>15.371034106499996</v>
      </c>
      <c r="L16510" s="24">
        <v>15.955133402546997</v>
      </c>
      <c r="M16510" s="24">
        <v>16.41783227122086</v>
      </c>
      <c r="N16510" s="24">
        <v>16.828278078001379</v>
      </c>
      <c r="O16510" s="20">
        <v>3.06</v>
      </c>
      <c r="P16510" s="20">
        <v>330.4822110780014</v>
      </c>
      <c r="Q16510" s="20">
        <v>19.234064684739682</v>
      </c>
      <c r="R16510" s="23">
        <v>349.72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4.89</v>
      </c>
      <c r="I16511" s="24">
        <v>15.0389</v>
      </c>
      <c r="J16511" s="24">
        <v>15.114094499999998</v>
      </c>
      <c r="K16511" s="24">
        <v>15.371034106499996</v>
      </c>
      <c r="L16511" s="24">
        <v>15.955133402546997</v>
      </c>
      <c r="M16511" s="24">
        <v>16.41783227122086</v>
      </c>
      <c r="N16511" s="24">
        <v>16.828278078001379</v>
      </c>
      <c r="O16511" s="20">
        <v>3.06</v>
      </c>
      <c r="P16511" s="20">
        <v>330.4822110780014</v>
      </c>
      <c r="Q16511" s="20">
        <v>19.234064684739682</v>
      </c>
      <c r="R16511" s="23">
        <v>349.72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4.89</v>
      </c>
      <c r="I16512" s="24">
        <v>15.0389</v>
      </c>
      <c r="J16512" s="24">
        <v>15.114094499999998</v>
      </c>
      <c r="K16512" s="24">
        <v>15.371034106499996</v>
      </c>
      <c r="L16512" s="24">
        <v>15.955133402546997</v>
      </c>
      <c r="M16512" s="24">
        <v>16.41783227122086</v>
      </c>
      <c r="N16512" s="24">
        <v>16.828278078001379</v>
      </c>
      <c r="O16512" s="20">
        <v>3.06</v>
      </c>
      <c r="P16512" s="20">
        <v>330.4822110780014</v>
      </c>
      <c r="Q16512" s="20">
        <v>19.234064684739682</v>
      </c>
      <c r="R16512" s="23">
        <v>349.72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4.89</v>
      </c>
      <c r="I16513" s="24">
        <v>15.0389</v>
      </c>
      <c r="J16513" s="24">
        <v>15.114094499999998</v>
      </c>
      <c r="K16513" s="24">
        <v>15.371034106499996</v>
      </c>
      <c r="L16513" s="24">
        <v>15.955133402546997</v>
      </c>
      <c r="M16513" s="24">
        <v>16.41783227122086</v>
      </c>
      <c r="N16513" s="24">
        <v>16.828278078001379</v>
      </c>
      <c r="O16513" s="20">
        <v>3.06</v>
      </c>
      <c r="P16513" s="20">
        <v>330.4822110780014</v>
      </c>
      <c r="Q16513" s="20">
        <v>19.234064684739682</v>
      </c>
      <c r="R16513" s="23">
        <v>349.72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4.89</v>
      </c>
      <c r="I16514" s="24">
        <v>15.0389</v>
      </c>
      <c r="J16514" s="24">
        <v>15.114094499999998</v>
      </c>
      <c r="K16514" s="24">
        <v>15.371034106499996</v>
      </c>
      <c r="L16514" s="24">
        <v>15.955133402546997</v>
      </c>
      <c r="M16514" s="24">
        <v>16.41783227122086</v>
      </c>
      <c r="N16514" s="24">
        <v>16.828278078001379</v>
      </c>
      <c r="O16514" s="20">
        <v>3.06</v>
      </c>
      <c r="P16514" s="20">
        <v>330.4822110780014</v>
      </c>
      <c r="Q16514" s="20">
        <v>19.234064684739682</v>
      </c>
      <c r="R16514" s="23">
        <v>349.72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4.89</v>
      </c>
      <c r="I16515" s="24">
        <v>15.0389</v>
      </c>
      <c r="J16515" s="24">
        <v>15.114094499999998</v>
      </c>
      <c r="K16515" s="24">
        <v>15.371034106499996</v>
      </c>
      <c r="L16515" s="24">
        <v>15.955133402546997</v>
      </c>
      <c r="M16515" s="24">
        <v>16.41783227122086</v>
      </c>
      <c r="N16515" s="24">
        <v>16.828278078001379</v>
      </c>
      <c r="O16515" s="20">
        <v>3.06</v>
      </c>
      <c r="P16515" s="20">
        <v>330.4822110780014</v>
      </c>
      <c r="Q16515" s="20">
        <v>19.234064684739682</v>
      </c>
      <c r="R16515" s="23">
        <v>349.72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4.89</v>
      </c>
      <c r="I16516" s="24">
        <v>15.0389</v>
      </c>
      <c r="J16516" s="24">
        <v>15.114094499999998</v>
      </c>
      <c r="K16516" s="24">
        <v>15.371034106499996</v>
      </c>
      <c r="L16516" s="24">
        <v>15.955133402546997</v>
      </c>
      <c r="M16516" s="24">
        <v>16.41783227122086</v>
      </c>
      <c r="N16516" s="24">
        <v>16.828278078001379</v>
      </c>
      <c r="O16516" s="20">
        <v>3.06</v>
      </c>
      <c r="P16516" s="20">
        <v>330.4822110780014</v>
      </c>
      <c r="Q16516" s="20">
        <v>19.234064684739682</v>
      </c>
      <c r="R16516" s="23">
        <v>349.72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4.89</v>
      </c>
      <c r="I16517" s="24">
        <v>15.0389</v>
      </c>
      <c r="J16517" s="24">
        <v>15.114094499999998</v>
      </c>
      <c r="K16517" s="24">
        <v>15.371034106499996</v>
      </c>
      <c r="L16517" s="24">
        <v>15.955133402546997</v>
      </c>
      <c r="M16517" s="24">
        <v>16.41783227122086</v>
      </c>
      <c r="N16517" s="24">
        <v>16.828278078001379</v>
      </c>
      <c r="O16517" s="20">
        <v>3.06</v>
      </c>
      <c r="P16517" s="20">
        <v>330.4822110780014</v>
      </c>
      <c r="Q16517" s="20">
        <v>19.234064684739682</v>
      </c>
      <c r="R16517" s="23">
        <v>349.72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4.89</v>
      </c>
      <c r="I16518" s="24">
        <v>15.0389</v>
      </c>
      <c r="J16518" s="24">
        <v>15.114094499999998</v>
      </c>
      <c r="K16518" s="24">
        <v>15.371034106499996</v>
      </c>
      <c r="L16518" s="24">
        <v>15.955133402546997</v>
      </c>
      <c r="M16518" s="24">
        <v>16.41783227122086</v>
      </c>
      <c r="N16518" s="24">
        <v>16.828278078001379</v>
      </c>
      <c r="O16518" s="20">
        <v>3.06</v>
      </c>
      <c r="P16518" s="20">
        <v>389.50623067800137</v>
      </c>
      <c r="Q16518" s="20">
        <v>22.66926262545968</v>
      </c>
      <c r="R16518" s="23">
        <v>412.18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4.89</v>
      </c>
      <c r="I16519" s="24">
        <v>15.0389</v>
      </c>
      <c r="J16519" s="24">
        <v>15.114094499999998</v>
      </c>
      <c r="K16519" s="24">
        <v>15.371034106499996</v>
      </c>
      <c r="L16519" s="24">
        <v>15.955133402546997</v>
      </c>
      <c r="M16519" s="24">
        <v>16.41783227122086</v>
      </c>
      <c r="N16519" s="24">
        <v>16.828278078001379</v>
      </c>
      <c r="O16519" s="20">
        <v>3.06</v>
      </c>
      <c r="P16519" s="20">
        <v>389.50623067800137</v>
      </c>
      <c r="Q16519" s="20">
        <v>22.66926262545968</v>
      </c>
      <c r="R16519" s="23">
        <v>412.18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4.89</v>
      </c>
      <c r="I16520" s="24">
        <v>15.0389</v>
      </c>
      <c r="J16520" s="24">
        <v>15.114094499999998</v>
      </c>
      <c r="K16520" s="24">
        <v>15.371034106499996</v>
      </c>
      <c r="L16520" s="24">
        <v>15.955133402546997</v>
      </c>
      <c r="M16520" s="24">
        <v>16.41783227122086</v>
      </c>
      <c r="N16520" s="24">
        <v>16.828278078001379</v>
      </c>
      <c r="O16520" s="20">
        <v>3.06</v>
      </c>
      <c r="P16520" s="20">
        <v>389.50623067800137</v>
      </c>
      <c r="Q16520" s="20">
        <v>22.66926262545968</v>
      </c>
      <c r="R16520" s="23">
        <v>412.18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4.89</v>
      </c>
      <c r="I16521" s="24">
        <v>15.0389</v>
      </c>
      <c r="J16521" s="24">
        <v>15.114094499999998</v>
      </c>
      <c r="K16521" s="24">
        <v>15.371034106499996</v>
      </c>
      <c r="L16521" s="24">
        <v>15.955133402546997</v>
      </c>
      <c r="M16521" s="24">
        <v>16.41783227122086</v>
      </c>
      <c r="N16521" s="24">
        <v>16.828278078001379</v>
      </c>
      <c r="O16521" s="20">
        <v>3.06</v>
      </c>
      <c r="P16521" s="20">
        <v>389.50623067800137</v>
      </c>
      <c r="Q16521" s="20">
        <v>22.66926262545968</v>
      </c>
      <c r="R16521" s="23">
        <v>412.18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4.89</v>
      </c>
      <c r="I16522" s="24">
        <v>15.0389</v>
      </c>
      <c r="J16522" s="24">
        <v>15.114094499999998</v>
      </c>
      <c r="K16522" s="24">
        <v>15.371034106499996</v>
      </c>
      <c r="L16522" s="24">
        <v>15.955133402546997</v>
      </c>
      <c r="M16522" s="24">
        <v>16.41783227122086</v>
      </c>
      <c r="N16522" s="24">
        <v>16.828278078001379</v>
      </c>
      <c r="O16522" s="20">
        <v>3.06</v>
      </c>
      <c r="P16522" s="20">
        <v>389.50623067800137</v>
      </c>
      <c r="Q16522" s="20">
        <v>22.66926262545968</v>
      </c>
      <c r="R16522" s="23">
        <v>412.18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4.89</v>
      </c>
      <c r="I16523" s="24">
        <v>15.0389</v>
      </c>
      <c r="J16523" s="24">
        <v>15.114094499999998</v>
      </c>
      <c r="K16523" s="24">
        <v>15.371034106499996</v>
      </c>
      <c r="L16523" s="24">
        <v>15.955133402546997</v>
      </c>
      <c r="M16523" s="24">
        <v>16.41783227122086</v>
      </c>
      <c r="N16523" s="24">
        <v>16.828278078001379</v>
      </c>
      <c r="O16523" s="20">
        <v>3.06</v>
      </c>
      <c r="P16523" s="20">
        <v>389.50623067800137</v>
      </c>
      <c r="Q16523" s="20">
        <v>22.66926262545968</v>
      </c>
      <c r="R16523" s="23">
        <v>412.18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4.89</v>
      </c>
      <c r="I16524" s="24">
        <v>15.0389</v>
      </c>
      <c r="J16524" s="24">
        <v>15.114094499999998</v>
      </c>
      <c r="K16524" s="24">
        <v>15.371034106499996</v>
      </c>
      <c r="L16524" s="24">
        <v>15.955133402546997</v>
      </c>
      <c r="M16524" s="24">
        <v>16.41783227122086</v>
      </c>
      <c r="N16524" s="24">
        <v>16.828278078001379</v>
      </c>
      <c r="O16524" s="20">
        <v>3.06</v>
      </c>
      <c r="P16524" s="20">
        <v>389.50623067800137</v>
      </c>
      <c r="Q16524" s="20">
        <v>22.66926262545968</v>
      </c>
      <c r="R16524" s="23">
        <v>412.18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4.89</v>
      </c>
      <c r="I16525" s="24">
        <v>15.0389</v>
      </c>
      <c r="J16525" s="24">
        <v>15.114094499999998</v>
      </c>
      <c r="K16525" s="24">
        <v>15.371034106499996</v>
      </c>
      <c r="L16525" s="24">
        <v>15.955133402546997</v>
      </c>
      <c r="M16525" s="24">
        <v>16.41783227122086</v>
      </c>
      <c r="N16525" s="24">
        <v>16.828278078001379</v>
      </c>
      <c r="O16525" s="20">
        <v>3.06</v>
      </c>
      <c r="P16525" s="20">
        <v>389.50623067800137</v>
      </c>
      <c r="Q16525" s="20">
        <v>22.66926262545968</v>
      </c>
      <c r="R16525" s="23">
        <v>412.18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4.89</v>
      </c>
      <c r="I16526" s="24">
        <v>15.0389</v>
      </c>
      <c r="J16526" s="24">
        <v>15.114094499999998</v>
      </c>
      <c r="K16526" s="24">
        <v>15.371034106499996</v>
      </c>
      <c r="L16526" s="24">
        <v>15.955133402546997</v>
      </c>
      <c r="M16526" s="24">
        <v>16.41783227122086</v>
      </c>
      <c r="N16526" s="24">
        <v>16.828278078001379</v>
      </c>
      <c r="O16526" s="20">
        <v>3.06</v>
      </c>
      <c r="P16526" s="20">
        <v>389.50623067800137</v>
      </c>
      <c r="Q16526" s="20">
        <v>22.66926262545968</v>
      </c>
      <c r="R16526" s="23">
        <v>412.18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4.89</v>
      </c>
      <c r="I16527" s="24">
        <v>15.0389</v>
      </c>
      <c r="J16527" s="24">
        <v>15.114094499999998</v>
      </c>
      <c r="K16527" s="24">
        <v>15.371034106499996</v>
      </c>
      <c r="L16527" s="24">
        <v>15.955133402546997</v>
      </c>
      <c r="M16527" s="24">
        <v>16.41783227122086</v>
      </c>
      <c r="N16527" s="24">
        <v>16.828278078001379</v>
      </c>
      <c r="O16527" s="20">
        <v>3.06</v>
      </c>
      <c r="P16527" s="20">
        <v>389.50623067800137</v>
      </c>
      <c r="Q16527" s="20">
        <v>22.66926262545968</v>
      </c>
      <c r="R16527" s="23">
        <v>412.18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4.89</v>
      </c>
      <c r="I16528" s="24">
        <v>15.0389</v>
      </c>
      <c r="J16528" s="24">
        <v>15.114094499999998</v>
      </c>
      <c r="K16528" s="24">
        <v>15.371034106499996</v>
      </c>
      <c r="L16528" s="24">
        <v>15.955133402546997</v>
      </c>
      <c r="M16528" s="24">
        <v>16.41783227122086</v>
      </c>
      <c r="N16528" s="24">
        <v>16.828278078001379</v>
      </c>
      <c r="O16528" s="20">
        <v>3.06</v>
      </c>
      <c r="P16528" s="20">
        <v>389.50623067800137</v>
      </c>
      <c r="Q16528" s="20">
        <v>22.66926262545968</v>
      </c>
      <c r="R16528" s="23">
        <v>412.18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4.89</v>
      </c>
      <c r="I16529" s="24">
        <v>15.0389</v>
      </c>
      <c r="J16529" s="24">
        <v>15.114094499999998</v>
      </c>
      <c r="K16529" s="24">
        <v>15.371034106499996</v>
      </c>
      <c r="L16529" s="24">
        <v>15.955133402546997</v>
      </c>
      <c r="M16529" s="24">
        <v>16.41783227122086</v>
      </c>
      <c r="N16529" s="24">
        <v>16.828278078001379</v>
      </c>
      <c r="O16529" s="20">
        <v>3.06</v>
      </c>
      <c r="P16529" s="20">
        <v>389.50623067800137</v>
      </c>
      <c r="Q16529" s="20">
        <v>22.66926262545968</v>
      </c>
      <c r="R16529" s="23">
        <v>412.18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4.89</v>
      </c>
      <c r="I16530" s="24">
        <v>15.0389</v>
      </c>
      <c r="J16530" s="24">
        <v>15.114094499999998</v>
      </c>
      <c r="K16530" s="24">
        <v>15.371034106499996</v>
      </c>
      <c r="L16530" s="24">
        <v>15.955133402546997</v>
      </c>
      <c r="M16530" s="24">
        <v>16.41783227122086</v>
      </c>
      <c r="N16530" s="24">
        <v>16.828278078001379</v>
      </c>
      <c r="O16530" s="20">
        <v>3.06</v>
      </c>
      <c r="P16530" s="20">
        <v>389.50623067800137</v>
      </c>
      <c r="Q16530" s="20">
        <v>22.66926262545968</v>
      </c>
      <c r="R16530" s="23">
        <v>412.18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4.89</v>
      </c>
      <c r="I16531" s="24">
        <v>15.0389</v>
      </c>
      <c r="J16531" s="24">
        <v>15.114094499999998</v>
      </c>
      <c r="K16531" s="24">
        <v>15.371034106499996</v>
      </c>
      <c r="L16531" s="24">
        <v>15.955133402546997</v>
      </c>
      <c r="M16531" s="24">
        <v>16.41783227122086</v>
      </c>
      <c r="N16531" s="24">
        <v>16.828278078001379</v>
      </c>
      <c r="O16531" s="20">
        <v>3.06</v>
      </c>
      <c r="P16531" s="20">
        <v>389.50623067800137</v>
      </c>
      <c r="Q16531" s="20">
        <v>22.66926262545968</v>
      </c>
      <c r="R16531" s="23">
        <v>412.18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4.89</v>
      </c>
      <c r="I16532" s="24">
        <v>15.0389</v>
      </c>
      <c r="J16532" s="24">
        <v>15.114094499999998</v>
      </c>
      <c r="K16532" s="24">
        <v>15.371034106499996</v>
      </c>
      <c r="L16532" s="24">
        <v>15.955133402546997</v>
      </c>
      <c r="M16532" s="24">
        <v>16.41783227122086</v>
      </c>
      <c r="N16532" s="24">
        <v>16.828278078001379</v>
      </c>
      <c r="O16532" s="20">
        <v>3.06</v>
      </c>
      <c r="P16532" s="20">
        <v>389.50623067800137</v>
      </c>
      <c r="Q16532" s="20">
        <v>22.66926262545968</v>
      </c>
      <c r="R16532" s="23">
        <v>412.18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4.89</v>
      </c>
      <c r="I16533" s="24">
        <v>15.0389</v>
      </c>
      <c r="J16533" s="24">
        <v>15.114094499999998</v>
      </c>
      <c r="K16533" s="24">
        <v>15.371034106499996</v>
      </c>
      <c r="L16533" s="24">
        <v>15.955133402546997</v>
      </c>
      <c r="M16533" s="24">
        <v>16.41783227122086</v>
      </c>
      <c r="N16533" s="24">
        <v>16.828278078001379</v>
      </c>
      <c r="O16533" s="20">
        <v>3.06</v>
      </c>
      <c r="P16533" s="20">
        <v>389.50623067800137</v>
      </c>
      <c r="Q16533" s="20">
        <v>22.66926262545968</v>
      </c>
      <c r="R16533" s="23">
        <v>412.18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4.89</v>
      </c>
      <c r="I16534" s="24">
        <v>15.0389</v>
      </c>
      <c r="J16534" s="24">
        <v>15.114094499999998</v>
      </c>
      <c r="K16534" s="24">
        <v>15.371034106499996</v>
      </c>
      <c r="L16534" s="24">
        <v>15.955133402546997</v>
      </c>
      <c r="M16534" s="24">
        <v>16.41783227122086</v>
      </c>
      <c r="N16534" s="24">
        <v>16.828278078001379</v>
      </c>
      <c r="O16534" s="20">
        <v>3.06</v>
      </c>
      <c r="P16534" s="20">
        <v>389.50623067800137</v>
      </c>
      <c r="Q16534" s="20">
        <v>22.66926262545968</v>
      </c>
      <c r="R16534" s="23">
        <v>412.18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4.89</v>
      </c>
      <c r="I16535" s="24">
        <v>15.0389</v>
      </c>
      <c r="J16535" s="24">
        <v>15.114094499999998</v>
      </c>
      <c r="K16535" s="24">
        <v>15.371034106499996</v>
      </c>
      <c r="L16535" s="24">
        <v>15.955133402546997</v>
      </c>
      <c r="M16535" s="24">
        <v>16.41783227122086</v>
      </c>
      <c r="N16535" s="24">
        <v>16.828278078001379</v>
      </c>
      <c r="O16535" s="20">
        <v>3.06</v>
      </c>
      <c r="P16535" s="20">
        <v>389.50623067800137</v>
      </c>
      <c r="Q16535" s="20">
        <v>22.66926262545968</v>
      </c>
      <c r="R16535" s="23">
        <v>412.18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4.89</v>
      </c>
      <c r="I16536" s="24">
        <v>15.0389</v>
      </c>
      <c r="J16536" s="24">
        <v>15.114094499999998</v>
      </c>
      <c r="K16536" s="24">
        <v>15.371034106499996</v>
      </c>
      <c r="L16536" s="24">
        <v>15.955133402546997</v>
      </c>
      <c r="M16536" s="24">
        <v>16.41783227122086</v>
      </c>
      <c r="N16536" s="24">
        <v>16.828278078001379</v>
      </c>
      <c r="O16536" s="20">
        <v>3.06</v>
      </c>
      <c r="P16536" s="20">
        <v>389.50623067800137</v>
      </c>
      <c r="Q16536" s="20">
        <v>22.66926262545968</v>
      </c>
      <c r="R16536" s="23">
        <v>412.18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4.89</v>
      </c>
      <c r="I16537" s="24">
        <v>15.0389</v>
      </c>
      <c r="J16537" s="24">
        <v>15.114094499999998</v>
      </c>
      <c r="K16537" s="24">
        <v>15.371034106499996</v>
      </c>
      <c r="L16537" s="24">
        <v>15.955133402546997</v>
      </c>
      <c r="M16537" s="24">
        <v>16.41783227122086</v>
      </c>
      <c r="N16537" s="24">
        <v>16.828278078001379</v>
      </c>
      <c r="O16537" s="20">
        <v>3.06</v>
      </c>
      <c r="P16537" s="20">
        <v>389.50623067800137</v>
      </c>
      <c r="Q16537" s="20">
        <v>22.66926262545968</v>
      </c>
      <c r="R16537" s="23">
        <v>412.18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4.89</v>
      </c>
      <c r="I16538" s="24">
        <v>15.0389</v>
      </c>
      <c r="J16538" s="24">
        <v>15.114094499999998</v>
      </c>
      <c r="K16538" s="24">
        <v>15.371034106499996</v>
      </c>
      <c r="L16538" s="24">
        <v>15.955133402546997</v>
      </c>
      <c r="M16538" s="24">
        <v>16.41783227122086</v>
      </c>
      <c r="N16538" s="24">
        <v>16.828278078001379</v>
      </c>
      <c r="O16538" s="20">
        <v>3.06</v>
      </c>
      <c r="P16538" s="20">
        <v>389.50623067800137</v>
      </c>
      <c r="Q16538" s="20">
        <v>22.66926262545968</v>
      </c>
      <c r="R16538" s="23">
        <v>412.18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4.89</v>
      </c>
      <c r="I16539" s="24">
        <v>15.0389</v>
      </c>
      <c r="J16539" s="24">
        <v>15.114094499999998</v>
      </c>
      <c r="K16539" s="24">
        <v>15.371034106499996</v>
      </c>
      <c r="L16539" s="24">
        <v>15.955133402546997</v>
      </c>
      <c r="M16539" s="24">
        <v>16.41783227122086</v>
      </c>
      <c r="N16539" s="24">
        <v>16.828278078001379</v>
      </c>
      <c r="O16539" s="20">
        <v>3.06</v>
      </c>
      <c r="P16539" s="20">
        <v>389.50623067800137</v>
      </c>
      <c r="Q16539" s="20">
        <v>22.66926262545968</v>
      </c>
      <c r="R16539" s="23">
        <v>412.18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4.89</v>
      </c>
      <c r="I16540" s="24">
        <v>15.0389</v>
      </c>
      <c r="J16540" s="24">
        <v>15.114094499999998</v>
      </c>
      <c r="K16540" s="24">
        <v>15.371034106499996</v>
      </c>
      <c r="L16540" s="24">
        <v>15.955133402546997</v>
      </c>
      <c r="M16540" s="24">
        <v>16.41783227122086</v>
      </c>
      <c r="N16540" s="24">
        <v>16.828278078001379</v>
      </c>
      <c r="O16540" s="20">
        <v>3.06</v>
      </c>
      <c r="P16540" s="20">
        <v>389.50623067800137</v>
      </c>
      <c r="Q16540" s="20">
        <v>22.66926262545968</v>
      </c>
      <c r="R16540" s="23">
        <v>412.18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4.89</v>
      </c>
      <c r="I16541" s="24">
        <v>15.0389</v>
      </c>
      <c r="J16541" s="24">
        <v>15.114094499999998</v>
      </c>
      <c r="K16541" s="24">
        <v>15.371034106499996</v>
      </c>
      <c r="L16541" s="24">
        <v>15.955133402546997</v>
      </c>
      <c r="M16541" s="24">
        <v>16.41783227122086</v>
      </c>
      <c r="N16541" s="24">
        <v>16.828278078001379</v>
      </c>
      <c r="O16541" s="20">
        <v>3.06</v>
      </c>
      <c r="P16541" s="20">
        <v>389.50623067800137</v>
      </c>
      <c r="Q16541" s="20">
        <v>22.66926262545968</v>
      </c>
      <c r="R16541" s="23">
        <v>412.18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4.89</v>
      </c>
      <c r="I16542" s="24">
        <v>15.0389</v>
      </c>
      <c r="J16542" s="24">
        <v>15.114094499999998</v>
      </c>
      <c r="K16542" s="24">
        <v>15.371034106499996</v>
      </c>
      <c r="L16542" s="24">
        <v>15.955133402546997</v>
      </c>
      <c r="M16542" s="24">
        <v>16.41783227122086</v>
      </c>
      <c r="N16542" s="24">
        <v>16.828278078001379</v>
      </c>
      <c r="O16542" s="20">
        <v>3.06</v>
      </c>
      <c r="P16542" s="20">
        <v>389.50623067800137</v>
      </c>
      <c r="Q16542" s="20">
        <v>22.66926262545968</v>
      </c>
      <c r="R16542" s="23">
        <v>412.18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4.89</v>
      </c>
      <c r="I16543" s="24">
        <v>15.0389</v>
      </c>
      <c r="J16543" s="24">
        <v>15.114094499999998</v>
      </c>
      <c r="K16543" s="24">
        <v>15.371034106499996</v>
      </c>
      <c r="L16543" s="24">
        <v>15.955133402546997</v>
      </c>
      <c r="M16543" s="24">
        <v>16.41783227122086</v>
      </c>
      <c r="N16543" s="24">
        <v>16.828278078001379</v>
      </c>
      <c r="O16543" s="20">
        <v>3.06</v>
      </c>
      <c r="P16543" s="20">
        <v>389.50623067800137</v>
      </c>
      <c r="Q16543" s="20">
        <v>22.66926262545968</v>
      </c>
      <c r="R16543" s="23">
        <v>412.18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4.89</v>
      </c>
      <c r="I16544" s="24">
        <v>15.0389</v>
      </c>
      <c r="J16544" s="24">
        <v>15.114094499999998</v>
      </c>
      <c r="K16544" s="24">
        <v>15.371034106499996</v>
      </c>
      <c r="L16544" s="24">
        <v>15.955133402546997</v>
      </c>
      <c r="M16544" s="24">
        <v>16.41783227122086</v>
      </c>
      <c r="N16544" s="24">
        <v>16.828278078001379</v>
      </c>
      <c r="O16544" s="20">
        <v>3.06</v>
      </c>
      <c r="P16544" s="20">
        <v>389.50623067800137</v>
      </c>
      <c r="Q16544" s="20">
        <v>22.66926262545968</v>
      </c>
      <c r="R16544" s="23">
        <v>412.18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4.89</v>
      </c>
      <c r="I16545" s="24">
        <v>15.0389</v>
      </c>
      <c r="J16545" s="24">
        <v>15.114094499999998</v>
      </c>
      <c r="K16545" s="24">
        <v>15.371034106499996</v>
      </c>
      <c r="L16545" s="24">
        <v>15.955133402546997</v>
      </c>
      <c r="M16545" s="24">
        <v>16.41783227122086</v>
      </c>
      <c r="N16545" s="24">
        <v>16.828278078001379</v>
      </c>
      <c r="O16545" s="20">
        <v>3.06</v>
      </c>
      <c r="P16545" s="20">
        <v>389.50623067800137</v>
      </c>
      <c r="Q16545" s="20">
        <v>22.66926262545968</v>
      </c>
      <c r="R16545" s="23">
        <v>412.18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4.89</v>
      </c>
      <c r="I16546" s="24">
        <v>15.0389</v>
      </c>
      <c r="J16546" s="24">
        <v>15.114094499999998</v>
      </c>
      <c r="K16546" s="24">
        <v>15.371034106499996</v>
      </c>
      <c r="L16546" s="24">
        <v>15.955133402546997</v>
      </c>
      <c r="M16546" s="24">
        <v>16.41783227122086</v>
      </c>
      <c r="N16546" s="24">
        <v>16.828278078001379</v>
      </c>
      <c r="O16546" s="20">
        <v>3.06</v>
      </c>
      <c r="P16546" s="20">
        <v>389.50623067800137</v>
      </c>
      <c r="Q16546" s="20">
        <v>22.66926262545968</v>
      </c>
      <c r="R16546" s="23">
        <v>412.18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4.89</v>
      </c>
      <c r="I16547" s="24">
        <v>15.0389</v>
      </c>
      <c r="J16547" s="24">
        <v>15.114094499999998</v>
      </c>
      <c r="K16547" s="24">
        <v>15.371034106499996</v>
      </c>
      <c r="L16547" s="24">
        <v>15.955133402546997</v>
      </c>
      <c r="M16547" s="24">
        <v>16.41783227122086</v>
      </c>
      <c r="N16547" s="24">
        <v>16.828278078001379</v>
      </c>
      <c r="O16547" s="20">
        <v>3.06</v>
      </c>
      <c r="P16547" s="20">
        <v>389.50623067800137</v>
      </c>
      <c r="Q16547" s="20">
        <v>22.66926262545968</v>
      </c>
      <c r="R16547" s="23">
        <v>412.18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4.89</v>
      </c>
      <c r="I16548" s="24">
        <v>15.0389</v>
      </c>
      <c r="J16548" s="24">
        <v>15.114094499999998</v>
      </c>
      <c r="K16548" s="24">
        <v>15.371034106499996</v>
      </c>
      <c r="L16548" s="24">
        <v>15.955133402546997</v>
      </c>
      <c r="M16548" s="24">
        <v>16.41783227122086</v>
      </c>
      <c r="N16548" s="24">
        <v>16.828278078001379</v>
      </c>
      <c r="O16548" s="20">
        <v>3.06</v>
      </c>
      <c r="P16548" s="20">
        <v>389.50623067800137</v>
      </c>
      <c r="Q16548" s="20">
        <v>22.66926262545968</v>
      </c>
      <c r="R16548" s="23">
        <v>412.18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4.89</v>
      </c>
      <c r="I16549" s="24">
        <v>15.0389</v>
      </c>
      <c r="J16549" s="24">
        <v>15.114094499999998</v>
      </c>
      <c r="K16549" s="24">
        <v>15.371034106499996</v>
      </c>
      <c r="L16549" s="24">
        <v>15.955133402546997</v>
      </c>
      <c r="M16549" s="24">
        <v>16.41783227122086</v>
      </c>
      <c r="N16549" s="24">
        <v>16.828278078001379</v>
      </c>
      <c r="O16549" s="20">
        <v>3.06</v>
      </c>
      <c r="P16549" s="20">
        <v>389.50623067800137</v>
      </c>
      <c r="Q16549" s="20">
        <v>22.66926262545968</v>
      </c>
      <c r="R16549" s="23">
        <v>412.18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4.89</v>
      </c>
      <c r="I16550" s="24">
        <v>15.0389</v>
      </c>
      <c r="J16550" s="24">
        <v>15.114094499999998</v>
      </c>
      <c r="K16550" s="24">
        <v>15.371034106499996</v>
      </c>
      <c r="L16550" s="24">
        <v>15.955133402546997</v>
      </c>
      <c r="M16550" s="24">
        <v>16.41783227122086</v>
      </c>
      <c r="N16550" s="24">
        <v>16.828278078001379</v>
      </c>
      <c r="O16550" s="20">
        <v>3.06</v>
      </c>
      <c r="P16550" s="20">
        <v>389.50623067800137</v>
      </c>
      <c r="Q16550" s="20">
        <v>22.66926262545968</v>
      </c>
      <c r="R16550" s="23">
        <v>412.18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4.89</v>
      </c>
      <c r="I16551" s="24">
        <v>15.0389</v>
      </c>
      <c r="J16551" s="24">
        <v>15.114094499999998</v>
      </c>
      <c r="K16551" s="24">
        <v>15.371034106499996</v>
      </c>
      <c r="L16551" s="24">
        <v>15.955133402546997</v>
      </c>
      <c r="M16551" s="24">
        <v>16.41783227122086</v>
      </c>
      <c r="N16551" s="24">
        <v>16.828278078001379</v>
      </c>
      <c r="O16551" s="20">
        <v>3.06</v>
      </c>
      <c r="P16551" s="20">
        <v>389.50623067800137</v>
      </c>
      <c r="Q16551" s="20">
        <v>22.66926262545968</v>
      </c>
      <c r="R16551" s="23">
        <v>412.18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4.89</v>
      </c>
      <c r="I16552" s="24">
        <v>15.0389</v>
      </c>
      <c r="J16552" s="24">
        <v>15.114094499999998</v>
      </c>
      <c r="K16552" s="24">
        <v>15.371034106499996</v>
      </c>
      <c r="L16552" s="24">
        <v>15.955133402546997</v>
      </c>
      <c r="M16552" s="24">
        <v>16.41783227122086</v>
      </c>
      <c r="N16552" s="24">
        <v>16.828278078001379</v>
      </c>
      <c r="O16552" s="20">
        <v>3.06</v>
      </c>
      <c r="P16552" s="20">
        <v>389.50623067800137</v>
      </c>
      <c r="Q16552" s="20">
        <v>22.66926262545968</v>
      </c>
      <c r="R16552" s="23">
        <v>412.18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4.89</v>
      </c>
      <c r="I16553" s="24">
        <v>15.0389</v>
      </c>
      <c r="J16553" s="24">
        <v>15.114094499999998</v>
      </c>
      <c r="K16553" s="24">
        <v>15.371034106499996</v>
      </c>
      <c r="L16553" s="24">
        <v>15.955133402546997</v>
      </c>
      <c r="M16553" s="24">
        <v>16.41783227122086</v>
      </c>
      <c r="N16553" s="24">
        <v>16.828278078001379</v>
      </c>
      <c r="O16553" s="20">
        <v>3.06</v>
      </c>
      <c r="P16553" s="20">
        <v>389.50623067800137</v>
      </c>
      <c r="Q16553" s="20">
        <v>22.66926262545968</v>
      </c>
      <c r="R16553" s="23">
        <v>412.18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4.89</v>
      </c>
      <c r="I16554" s="24">
        <v>15.0389</v>
      </c>
      <c r="J16554" s="24">
        <v>15.114094499999998</v>
      </c>
      <c r="K16554" s="24">
        <v>15.371034106499996</v>
      </c>
      <c r="L16554" s="24">
        <v>15.955133402546997</v>
      </c>
      <c r="M16554" s="24">
        <v>16.41783227122086</v>
      </c>
      <c r="N16554" s="24">
        <v>16.828278078001379</v>
      </c>
      <c r="O16554" s="20">
        <v>3.06</v>
      </c>
      <c r="P16554" s="20">
        <v>389.50623067800137</v>
      </c>
      <c r="Q16554" s="20">
        <v>22.66926262545968</v>
      </c>
      <c r="R16554" s="23">
        <v>412.18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4.89</v>
      </c>
      <c r="I16555" s="24">
        <v>15.0389</v>
      </c>
      <c r="J16555" s="24">
        <v>15.114094499999998</v>
      </c>
      <c r="K16555" s="24">
        <v>15.371034106499996</v>
      </c>
      <c r="L16555" s="24">
        <v>15.955133402546997</v>
      </c>
      <c r="M16555" s="24">
        <v>16.41783227122086</v>
      </c>
      <c r="N16555" s="24">
        <v>16.828278078001379</v>
      </c>
      <c r="O16555" s="20">
        <v>3.06</v>
      </c>
      <c r="P16555" s="20">
        <v>389.50623067800137</v>
      </c>
      <c r="Q16555" s="20">
        <v>22.66926262545968</v>
      </c>
      <c r="R16555" s="23">
        <v>412.18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4.89</v>
      </c>
      <c r="I16556" s="24">
        <v>15.0389</v>
      </c>
      <c r="J16556" s="24">
        <v>15.114094499999998</v>
      </c>
      <c r="K16556" s="24">
        <v>15.371034106499996</v>
      </c>
      <c r="L16556" s="24">
        <v>15.955133402546997</v>
      </c>
      <c r="M16556" s="24">
        <v>16.41783227122086</v>
      </c>
      <c r="N16556" s="24">
        <v>16.828278078001379</v>
      </c>
      <c r="O16556" s="20">
        <v>3.06</v>
      </c>
      <c r="P16556" s="20">
        <v>389.50623067800137</v>
      </c>
      <c r="Q16556" s="20">
        <v>22.66926262545968</v>
      </c>
      <c r="R16556" s="23">
        <v>412.18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4.89</v>
      </c>
      <c r="I16557" s="24">
        <v>15.0389</v>
      </c>
      <c r="J16557" s="24">
        <v>15.114094499999998</v>
      </c>
      <c r="K16557" s="24">
        <v>15.371034106499996</v>
      </c>
      <c r="L16557" s="24">
        <v>15.955133402546997</v>
      </c>
      <c r="M16557" s="24">
        <v>16.41783227122086</v>
      </c>
      <c r="N16557" s="24">
        <v>16.828278078001379</v>
      </c>
      <c r="O16557" s="20">
        <v>3.06</v>
      </c>
      <c r="P16557" s="20">
        <v>389.50623067800137</v>
      </c>
      <c r="Q16557" s="20">
        <v>22.66926262545968</v>
      </c>
      <c r="R16557" s="23">
        <v>412.18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4.89</v>
      </c>
      <c r="I16558" s="24">
        <v>15.0389</v>
      </c>
      <c r="J16558" s="24">
        <v>15.114094499999998</v>
      </c>
      <c r="K16558" s="24">
        <v>15.371034106499996</v>
      </c>
      <c r="L16558" s="24">
        <v>15.955133402546997</v>
      </c>
      <c r="M16558" s="24">
        <v>16.41783227122086</v>
      </c>
      <c r="N16558" s="24">
        <v>16.828278078001379</v>
      </c>
      <c r="O16558" s="20">
        <v>3.06</v>
      </c>
      <c r="P16558" s="20">
        <v>389.50623067800137</v>
      </c>
      <c r="Q16558" s="20">
        <v>22.66926262545968</v>
      </c>
      <c r="R16558" s="23">
        <v>412.18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4.89</v>
      </c>
      <c r="I16559" s="24">
        <v>15.0389</v>
      </c>
      <c r="J16559" s="24">
        <v>15.114094499999998</v>
      </c>
      <c r="K16559" s="24">
        <v>15.371034106499996</v>
      </c>
      <c r="L16559" s="24">
        <v>15.955133402546997</v>
      </c>
      <c r="M16559" s="24">
        <v>16.41783227122086</v>
      </c>
      <c r="N16559" s="24">
        <v>16.828278078001379</v>
      </c>
      <c r="O16559" s="20">
        <v>3.06</v>
      </c>
      <c r="P16559" s="20">
        <v>389.50623067800137</v>
      </c>
      <c r="Q16559" s="20">
        <v>22.66926262545968</v>
      </c>
      <c r="R16559" s="23">
        <v>412.18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4.89</v>
      </c>
      <c r="I16560" s="24">
        <v>15.0389</v>
      </c>
      <c r="J16560" s="24">
        <v>15.114094499999998</v>
      </c>
      <c r="K16560" s="24">
        <v>15.371034106499996</v>
      </c>
      <c r="L16560" s="24">
        <v>15.955133402546997</v>
      </c>
      <c r="M16560" s="24">
        <v>16.41783227122086</v>
      </c>
      <c r="N16560" s="24">
        <v>16.828278078001379</v>
      </c>
      <c r="O16560" s="20">
        <v>3.06</v>
      </c>
      <c r="P16560" s="20">
        <v>389.50623067800137</v>
      </c>
      <c r="Q16560" s="20">
        <v>22.66926262545968</v>
      </c>
      <c r="R16560" s="23">
        <v>412.18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4.89</v>
      </c>
      <c r="I16561" s="24">
        <v>15.0389</v>
      </c>
      <c r="J16561" s="24">
        <v>15.114094499999998</v>
      </c>
      <c r="K16561" s="24">
        <v>15.371034106499996</v>
      </c>
      <c r="L16561" s="24">
        <v>15.955133402546997</v>
      </c>
      <c r="M16561" s="24">
        <v>16.41783227122086</v>
      </c>
      <c r="N16561" s="24">
        <v>16.828278078001379</v>
      </c>
      <c r="O16561" s="20">
        <v>3.06</v>
      </c>
      <c r="P16561" s="20">
        <v>389.50623067800137</v>
      </c>
      <c r="Q16561" s="20">
        <v>22.66926262545968</v>
      </c>
      <c r="R16561" s="23">
        <v>412.18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4.89</v>
      </c>
      <c r="I16562" s="24">
        <v>15.0389</v>
      </c>
      <c r="J16562" s="24">
        <v>15.114094499999998</v>
      </c>
      <c r="K16562" s="24">
        <v>15.371034106499996</v>
      </c>
      <c r="L16562" s="24">
        <v>15.955133402546997</v>
      </c>
      <c r="M16562" s="24">
        <v>16.41783227122086</v>
      </c>
      <c r="N16562" s="24">
        <v>16.828278078001379</v>
      </c>
      <c r="O16562" s="20">
        <v>3.06</v>
      </c>
      <c r="P16562" s="20">
        <v>389.50623067800137</v>
      </c>
      <c r="Q16562" s="20">
        <v>22.66926262545968</v>
      </c>
      <c r="R16562" s="23">
        <v>412.18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4.89</v>
      </c>
      <c r="I16563" s="24">
        <v>15.0389</v>
      </c>
      <c r="J16563" s="24">
        <v>15.114094499999998</v>
      </c>
      <c r="K16563" s="24">
        <v>15.371034106499996</v>
      </c>
      <c r="L16563" s="24">
        <v>15.955133402546997</v>
      </c>
      <c r="M16563" s="24">
        <v>16.41783227122086</v>
      </c>
      <c r="N16563" s="24">
        <v>16.828278078001379</v>
      </c>
      <c r="O16563" s="20">
        <v>3.06</v>
      </c>
      <c r="P16563" s="20">
        <v>389.50623067800137</v>
      </c>
      <c r="Q16563" s="20">
        <v>22.66926262545968</v>
      </c>
      <c r="R16563" s="23">
        <v>412.18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4.89</v>
      </c>
      <c r="I16564" s="24">
        <v>15.0389</v>
      </c>
      <c r="J16564" s="24">
        <v>15.114094499999998</v>
      </c>
      <c r="K16564" s="24">
        <v>15.371034106499996</v>
      </c>
      <c r="L16564" s="24">
        <v>15.955133402546997</v>
      </c>
      <c r="M16564" s="24">
        <v>16.41783227122086</v>
      </c>
      <c r="N16564" s="24">
        <v>16.828278078001379</v>
      </c>
      <c r="O16564" s="20">
        <v>3.06</v>
      </c>
      <c r="P16564" s="20">
        <v>389.50623067800137</v>
      </c>
      <c r="Q16564" s="20">
        <v>22.66926262545968</v>
      </c>
      <c r="R16564" s="23">
        <v>412.18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4.89</v>
      </c>
      <c r="I16565" s="24">
        <v>15.0389</v>
      </c>
      <c r="J16565" s="24">
        <v>15.114094499999998</v>
      </c>
      <c r="K16565" s="24">
        <v>15.371034106499996</v>
      </c>
      <c r="L16565" s="24">
        <v>15.955133402546997</v>
      </c>
      <c r="M16565" s="24">
        <v>16.41783227122086</v>
      </c>
      <c r="N16565" s="24">
        <v>16.828278078001379</v>
      </c>
      <c r="O16565" s="20">
        <v>3.06</v>
      </c>
      <c r="P16565" s="20">
        <v>389.50623067800137</v>
      </c>
      <c r="Q16565" s="20">
        <v>22.66926262545968</v>
      </c>
      <c r="R16565" s="23">
        <v>412.18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4.89</v>
      </c>
      <c r="I16566" s="24">
        <v>15.0389</v>
      </c>
      <c r="J16566" s="24">
        <v>15.114094499999998</v>
      </c>
      <c r="K16566" s="24">
        <v>15.371034106499996</v>
      </c>
      <c r="L16566" s="24">
        <v>15.955133402546997</v>
      </c>
      <c r="M16566" s="24">
        <v>16.41783227122086</v>
      </c>
      <c r="N16566" s="24">
        <v>16.828278078001379</v>
      </c>
      <c r="O16566" s="20">
        <v>3.06</v>
      </c>
      <c r="P16566" s="20">
        <v>389.50623067800137</v>
      </c>
      <c r="Q16566" s="20">
        <v>22.66926262545968</v>
      </c>
      <c r="R16566" s="23">
        <v>412.18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4.89</v>
      </c>
      <c r="I16567" s="24">
        <v>15.0389</v>
      </c>
      <c r="J16567" s="24">
        <v>15.114094499999998</v>
      </c>
      <c r="K16567" s="24">
        <v>15.371034106499996</v>
      </c>
      <c r="L16567" s="24">
        <v>15.955133402546997</v>
      </c>
      <c r="M16567" s="24">
        <v>16.41783227122086</v>
      </c>
      <c r="N16567" s="24">
        <v>16.828278078001379</v>
      </c>
      <c r="O16567" s="20">
        <v>3.06</v>
      </c>
      <c r="P16567" s="20">
        <v>389.50623067800137</v>
      </c>
      <c r="Q16567" s="20">
        <v>22.66926262545968</v>
      </c>
      <c r="R16567" s="23">
        <v>412.18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4.89</v>
      </c>
      <c r="I16568" s="24">
        <v>15.0389</v>
      </c>
      <c r="J16568" s="24">
        <v>15.114094499999998</v>
      </c>
      <c r="K16568" s="24">
        <v>15.371034106499996</v>
      </c>
      <c r="L16568" s="24">
        <v>15.955133402546997</v>
      </c>
      <c r="M16568" s="24">
        <v>16.41783227122086</v>
      </c>
      <c r="N16568" s="24">
        <v>16.828278078001379</v>
      </c>
      <c r="O16568" s="20">
        <v>3.06</v>
      </c>
      <c r="P16568" s="20">
        <v>389.50623067800137</v>
      </c>
      <c r="Q16568" s="20">
        <v>22.66926262545968</v>
      </c>
      <c r="R16568" s="23">
        <v>412.18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4.89</v>
      </c>
      <c r="I16569" s="24">
        <v>15.0389</v>
      </c>
      <c r="J16569" s="24">
        <v>15.114094499999998</v>
      </c>
      <c r="K16569" s="24">
        <v>15.371034106499996</v>
      </c>
      <c r="L16569" s="24">
        <v>15.955133402546997</v>
      </c>
      <c r="M16569" s="24">
        <v>16.41783227122086</v>
      </c>
      <c r="N16569" s="24">
        <v>16.828278078001379</v>
      </c>
      <c r="O16569" s="20">
        <v>3.06</v>
      </c>
      <c r="P16569" s="20">
        <v>389.50623067800137</v>
      </c>
      <c r="Q16569" s="20">
        <v>22.66926262545968</v>
      </c>
      <c r="R16569" s="23">
        <v>412.18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4.89</v>
      </c>
      <c r="I16570" s="24">
        <v>15.0389</v>
      </c>
      <c r="J16570" s="24">
        <v>15.114094499999998</v>
      </c>
      <c r="K16570" s="24">
        <v>15.371034106499996</v>
      </c>
      <c r="L16570" s="24">
        <v>15.955133402546997</v>
      </c>
      <c r="M16570" s="24">
        <v>16.41783227122086</v>
      </c>
      <c r="N16570" s="24">
        <v>16.828278078001379</v>
      </c>
      <c r="O16570" s="20">
        <v>3.06</v>
      </c>
      <c r="P16570" s="20">
        <v>389.50623067800137</v>
      </c>
      <c r="Q16570" s="20">
        <v>22.66926262545968</v>
      </c>
      <c r="R16570" s="23">
        <v>412.18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4.89</v>
      </c>
      <c r="I16571" s="24">
        <v>15.0389</v>
      </c>
      <c r="J16571" s="24">
        <v>15.114094499999998</v>
      </c>
      <c r="K16571" s="24">
        <v>15.371034106499996</v>
      </c>
      <c r="L16571" s="24">
        <v>15.955133402546997</v>
      </c>
      <c r="M16571" s="24">
        <v>16.41783227122086</v>
      </c>
      <c r="N16571" s="24">
        <v>16.828278078001379</v>
      </c>
      <c r="O16571" s="20">
        <v>3.06</v>
      </c>
      <c r="P16571" s="20">
        <v>389.50623067800137</v>
      </c>
      <c r="Q16571" s="20">
        <v>22.66926262545968</v>
      </c>
      <c r="R16571" s="23">
        <v>412.18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4.89</v>
      </c>
      <c r="I16572" s="24">
        <v>15.0389</v>
      </c>
      <c r="J16572" s="24">
        <v>15.114094499999998</v>
      </c>
      <c r="K16572" s="24">
        <v>15.371034106499996</v>
      </c>
      <c r="L16572" s="24">
        <v>15.955133402546997</v>
      </c>
      <c r="M16572" s="24">
        <v>16.41783227122086</v>
      </c>
      <c r="N16572" s="24">
        <v>16.828278078001379</v>
      </c>
      <c r="O16572" s="20">
        <v>3.06</v>
      </c>
      <c r="P16572" s="20">
        <v>389.50623067800137</v>
      </c>
      <c r="Q16572" s="20">
        <v>22.66926262545968</v>
      </c>
      <c r="R16572" s="23">
        <v>412.18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4.89</v>
      </c>
      <c r="I16573" s="24">
        <v>15.0389</v>
      </c>
      <c r="J16573" s="24">
        <v>15.114094499999998</v>
      </c>
      <c r="K16573" s="24">
        <v>15.371034106499996</v>
      </c>
      <c r="L16573" s="24">
        <v>15.955133402546997</v>
      </c>
      <c r="M16573" s="24">
        <v>16.41783227122086</v>
      </c>
      <c r="N16573" s="24">
        <v>16.828278078001379</v>
      </c>
      <c r="O16573" s="20">
        <v>3.06</v>
      </c>
      <c r="P16573" s="20">
        <v>389.50623067800137</v>
      </c>
      <c r="Q16573" s="20">
        <v>22.66926262545968</v>
      </c>
      <c r="R16573" s="23">
        <v>412.18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4.89</v>
      </c>
      <c r="I16574" s="24">
        <v>15.0389</v>
      </c>
      <c r="J16574" s="24">
        <v>15.114094499999998</v>
      </c>
      <c r="K16574" s="24">
        <v>15.371034106499996</v>
      </c>
      <c r="L16574" s="24">
        <v>15.955133402546997</v>
      </c>
      <c r="M16574" s="24">
        <v>16.41783227122086</v>
      </c>
      <c r="N16574" s="24">
        <v>16.828278078001379</v>
      </c>
      <c r="O16574" s="20">
        <v>3.06</v>
      </c>
      <c r="P16574" s="20">
        <v>389.50623067800137</v>
      </c>
      <c r="Q16574" s="20">
        <v>22.66926262545968</v>
      </c>
      <c r="R16574" s="23">
        <v>412.18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4.89</v>
      </c>
      <c r="I16575" s="24">
        <v>15.0389</v>
      </c>
      <c r="J16575" s="24">
        <v>15.114094499999998</v>
      </c>
      <c r="K16575" s="24">
        <v>15.371034106499996</v>
      </c>
      <c r="L16575" s="24">
        <v>15.955133402546997</v>
      </c>
      <c r="M16575" s="24">
        <v>16.41783227122086</v>
      </c>
      <c r="N16575" s="24">
        <v>16.828278078001379</v>
      </c>
      <c r="O16575" s="20">
        <v>3.06</v>
      </c>
      <c r="P16575" s="20">
        <v>389.50623067800137</v>
      </c>
      <c r="Q16575" s="20">
        <v>22.66926262545968</v>
      </c>
      <c r="R16575" s="23">
        <v>412.18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4.89</v>
      </c>
      <c r="I16576" s="24">
        <v>15.0389</v>
      </c>
      <c r="J16576" s="24">
        <v>15.114094499999998</v>
      </c>
      <c r="K16576" s="24">
        <v>15.371034106499996</v>
      </c>
      <c r="L16576" s="24">
        <v>15.955133402546997</v>
      </c>
      <c r="M16576" s="24">
        <v>16.41783227122086</v>
      </c>
      <c r="N16576" s="24">
        <v>16.828278078001379</v>
      </c>
      <c r="O16576" s="20">
        <v>3.06</v>
      </c>
      <c r="P16576" s="20">
        <v>389.50623067800137</v>
      </c>
      <c r="Q16576" s="20">
        <v>22.66926262545968</v>
      </c>
      <c r="R16576" s="23">
        <v>412.18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4.89</v>
      </c>
      <c r="I16577" s="24">
        <v>15.0389</v>
      </c>
      <c r="J16577" s="24">
        <v>15.114094499999998</v>
      </c>
      <c r="K16577" s="24">
        <v>15.371034106499996</v>
      </c>
      <c r="L16577" s="24">
        <v>15.955133402546997</v>
      </c>
      <c r="M16577" s="24">
        <v>16.41783227122086</v>
      </c>
      <c r="N16577" s="24">
        <v>16.828278078001379</v>
      </c>
      <c r="O16577" s="20">
        <v>3.06</v>
      </c>
      <c r="P16577" s="20">
        <v>389.50623067800137</v>
      </c>
      <c r="Q16577" s="20">
        <v>22.66926262545968</v>
      </c>
      <c r="R16577" s="23">
        <v>412.18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4.89</v>
      </c>
      <c r="I16578" s="24">
        <v>15.0389</v>
      </c>
      <c r="J16578" s="24">
        <v>15.114094499999998</v>
      </c>
      <c r="K16578" s="24">
        <v>15.371034106499996</v>
      </c>
      <c r="L16578" s="24">
        <v>15.955133402546997</v>
      </c>
      <c r="M16578" s="24">
        <v>16.41783227122086</v>
      </c>
      <c r="N16578" s="24">
        <v>16.828278078001379</v>
      </c>
      <c r="O16578" s="20">
        <v>3.06</v>
      </c>
      <c r="P16578" s="20">
        <v>389.50623067800137</v>
      </c>
      <c r="Q16578" s="20">
        <v>22.66926262545968</v>
      </c>
      <c r="R16578" s="23">
        <v>412.18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4.89</v>
      </c>
      <c r="I16579" s="24">
        <v>15.0389</v>
      </c>
      <c r="J16579" s="24">
        <v>15.114094499999998</v>
      </c>
      <c r="K16579" s="24">
        <v>15.371034106499996</v>
      </c>
      <c r="L16579" s="24">
        <v>15.955133402546997</v>
      </c>
      <c r="M16579" s="24">
        <v>16.41783227122086</v>
      </c>
      <c r="N16579" s="24">
        <v>16.828278078001379</v>
      </c>
      <c r="O16579" s="20">
        <v>3.06</v>
      </c>
      <c r="P16579" s="20">
        <v>389.50623067800137</v>
      </c>
      <c r="Q16579" s="20">
        <v>22.66926262545968</v>
      </c>
      <c r="R16579" s="23">
        <v>412.18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4.89</v>
      </c>
      <c r="I16580" s="24">
        <v>15.0389</v>
      </c>
      <c r="J16580" s="24">
        <v>15.114094499999998</v>
      </c>
      <c r="K16580" s="24">
        <v>15.371034106499996</v>
      </c>
      <c r="L16580" s="24">
        <v>15.955133402546997</v>
      </c>
      <c r="M16580" s="24">
        <v>16.41783227122086</v>
      </c>
      <c r="N16580" s="24">
        <v>16.828278078001379</v>
      </c>
      <c r="O16580" s="20">
        <v>3.06</v>
      </c>
      <c r="P16580" s="20">
        <v>389.50623067800137</v>
      </c>
      <c r="Q16580" s="20">
        <v>22.66926262545968</v>
      </c>
      <c r="R16580" s="23">
        <v>412.18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4.89</v>
      </c>
      <c r="I16581" s="24">
        <v>15.0389</v>
      </c>
      <c r="J16581" s="24">
        <v>15.114094499999998</v>
      </c>
      <c r="K16581" s="24">
        <v>15.371034106499996</v>
      </c>
      <c r="L16581" s="24">
        <v>15.955133402546997</v>
      </c>
      <c r="M16581" s="24">
        <v>16.41783227122086</v>
      </c>
      <c r="N16581" s="24">
        <v>16.828278078001379</v>
      </c>
      <c r="O16581" s="20">
        <v>3.06</v>
      </c>
      <c r="P16581" s="20">
        <v>389.50623067800137</v>
      </c>
      <c r="Q16581" s="20">
        <v>22.66926262545968</v>
      </c>
      <c r="R16581" s="23">
        <v>412.18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4.89</v>
      </c>
      <c r="I16582" s="24">
        <v>15.0389</v>
      </c>
      <c r="J16582" s="24">
        <v>15.114094499999998</v>
      </c>
      <c r="K16582" s="24">
        <v>15.371034106499996</v>
      </c>
      <c r="L16582" s="24">
        <v>15.955133402546997</v>
      </c>
      <c r="M16582" s="24">
        <v>16.41783227122086</v>
      </c>
      <c r="N16582" s="24">
        <v>16.828278078001379</v>
      </c>
      <c r="O16582" s="20">
        <v>3.06</v>
      </c>
      <c r="P16582" s="20">
        <v>389.50623067800137</v>
      </c>
      <c r="Q16582" s="20">
        <v>22.66926262545968</v>
      </c>
      <c r="R16582" s="23">
        <v>412.18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4.89</v>
      </c>
      <c r="I16583" s="24">
        <v>15.0389</v>
      </c>
      <c r="J16583" s="24">
        <v>15.114094499999998</v>
      </c>
      <c r="K16583" s="24">
        <v>15.371034106499996</v>
      </c>
      <c r="L16583" s="24">
        <v>15.955133402546997</v>
      </c>
      <c r="M16583" s="24">
        <v>16.41783227122086</v>
      </c>
      <c r="N16583" s="24">
        <v>16.828278078001379</v>
      </c>
      <c r="O16583" s="20">
        <v>3.06</v>
      </c>
      <c r="P16583" s="20">
        <v>389.50623067800137</v>
      </c>
      <c r="Q16583" s="20">
        <v>22.66926262545968</v>
      </c>
      <c r="R16583" s="23">
        <v>412.18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4.89</v>
      </c>
      <c r="I16584" s="24">
        <v>15.0389</v>
      </c>
      <c r="J16584" s="24">
        <v>15.114094499999998</v>
      </c>
      <c r="K16584" s="24">
        <v>15.371034106499996</v>
      </c>
      <c r="L16584" s="24">
        <v>15.955133402546997</v>
      </c>
      <c r="M16584" s="24">
        <v>16.41783227122086</v>
      </c>
      <c r="N16584" s="24">
        <v>16.828278078001379</v>
      </c>
      <c r="O16584" s="20">
        <v>3.06</v>
      </c>
      <c r="P16584" s="20">
        <v>389.50623067800137</v>
      </c>
      <c r="Q16584" s="20">
        <v>22.66926262545968</v>
      </c>
      <c r="R16584" s="23">
        <v>412.18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4.89</v>
      </c>
      <c r="I16585" s="24">
        <v>15.0389</v>
      </c>
      <c r="J16585" s="24">
        <v>15.114094499999998</v>
      </c>
      <c r="K16585" s="24">
        <v>15.371034106499996</v>
      </c>
      <c r="L16585" s="24">
        <v>15.955133402546997</v>
      </c>
      <c r="M16585" s="24">
        <v>16.41783227122086</v>
      </c>
      <c r="N16585" s="24">
        <v>16.828278078001379</v>
      </c>
      <c r="O16585" s="20">
        <v>3.06</v>
      </c>
      <c r="P16585" s="20">
        <v>389.50623067800137</v>
      </c>
      <c r="Q16585" s="20">
        <v>22.66926262545968</v>
      </c>
      <c r="R16585" s="23">
        <v>412.18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4.89</v>
      </c>
      <c r="I16586" s="24">
        <v>15.0389</v>
      </c>
      <c r="J16586" s="24">
        <v>15.114094499999998</v>
      </c>
      <c r="K16586" s="24">
        <v>15.371034106499996</v>
      </c>
      <c r="L16586" s="24">
        <v>15.955133402546997</v>
      </c>
      <c r="M16586" s="24">
        <v>16.41783227122086</v>
      </c>
      <c r="N16586" s="24">
        <v>16.828278078001379</v>
      </c>
      <c r="O16586" s="20">
        <v>3.06</v>
      </c>
      <c r="P16586" s="20">
        <v>389.50623067800137</v>
      </c>
      <c r="Q16586" s="20">
        <v>22.66926262545968</v>
      </c>
      <c r="R16586" s="23">
        <v>412.18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4.89</v>
      </c>
      <c r="I16587" s="24">
        <v>15.0389</v>
      </c>
      <c r="J16587" s="24">
        <v>15.114094499999998</v>
      </c>
      <c r="K16587" s="24">
        <v>15.371034106499996</v>
      </c>
      <c r="L16587" s="24">
        <v>15.955133402546997</v>
      </c>
      <c r="M16587" s="24">
        <v>16.41783227122086</v>
      </c>
      <c r="N16587" s="24">
        <v>16.828278078001379</v>
      </c>
      <c r="O16587" s="20">
        <v>3.06</v>
      </c>
      <c r="P16587" s="20">
        <v>389.50623067800137</v>
      </c>
      <c r="Q16587" s="20">
        <v>22.66926262545968</v>
      </c>
      <c r="R16587" s="23">
        <v>412.18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4.89</v>
      </c>
      <c r="I16588" s="24">
        <v>15.0389</v>
      </c>
      <c r="J16588" s="24">
        <v>15.114094499999998</v>
      </c>
      <c r="K16588" s="24">
        <v>15.371034106499996</v>
      </c>
      <c r="L16588" s="24">
        <v>15.955133402546997</v>
      </c>
      <c r="M16588" s="24">
        <v>16.41783227122086</v>
      </c>
      <c r="N16588" s="24">
        <v>16.828278078001379</v>
      </c>
      <c r="O16588" s="20">
        <v>3.06</v>
      </c>
      <c r="P16588" s="20">
        <v>389.50623067800137</v>
      </c>
      <c r="Q16588" s="20">
        <v>22.66926262545968</v>
      </c>
      <c r="R16588" s="23">
        <v>412.18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4.89</v>
      </c>
      <c r="I16589" s="24">
        <v>15.0389</v>
      </c>
      <c r="J16589" s="24">
        <v>15.114094499999998</v>
      </c>
      <c r="K16589" s="24">
        <v>15.371034106499996</v>
      </c>
      <c r="L16589" s="24">
        <v>15.955133402546997</v>
      </c>
      <c r="M16589" s="24">
        <v>16.41783227122086</v>
      </c>
      <c r="N16589" s="24">
        <v>16.828278078001379</v>
      </c>
      <c r="O16589" s="20">
        <v>3.06</v>
      </c>
      <c r="P16589" s="20">
        <v>389.50623067800137</v>
      </c>
      <c r="Q16589" s="20">
        <v>22.66926262545968</v>
      </c>
      <c r="R16589" s="23">
        <v>412.18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4.89</v>
      </c>
      <c r="I16590" s="24">
        <v>15.0389</v>
      </c>
      <c r="J16590" s="24">
        <v>15.114094499999998</v>
      </c>
      <c r="K16590" s="24">
        <v>15.371034106499996</v>
      </c>
      <c r="L16590" s="24">
        <v>15.955133402546997</v>
      </c>
      <c r="M16590" s="24">
        <v>16.41783227122086</v>
      </c>
      <c r="N16590" s="24">
        <v>16.828278078001379</v>
      </c>
      <c r="O16590" s="20">
        <v>3.06</v>
      </c>
      <c r="P16590" s="20">
        <v>389.50623067800137</v>
      </c>
      <c r="Q16590" s="20">
        <v>22.66926262545968</v>
      </c>
      <c r="R16590" s="23">
        <v>412.18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4.89</v>
      </c>
      <c r="I16591" s="24">
        <v>15.0389</v>
      </c>
      <c r="J16591" s="24">
        <v>15.114094499999998</v>
      </c>
      <c r="K16591" s="24">
        <v>15.371034106499996</v>
      </c>
      <c r="L16591" s="24">
        <v>15.955133402546997</v>
      </c>
      <c r="M16591" s="24">
        <v>16.41783227122086</v>
      </c>
      <c r="N16591" s="24">
        <v>16.828278078001379</v>
      </c>
      <c r="O16591" s="20">
        <v>3.06</v>
      </c>
      <c r="P16591" s="20">
        <v>389.50623067800137</v>
      </c>
      <c r="Q16591" s="20">
        <v>22.66926262545968</v>
      </c>
      <c r="R16591" s="23">
        <v>412.18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4.89</v>
      </c>
      <c r="I16592" s="24">
        <v>15.0389</v>
      </c>
      <c r="J16592" s="24">
        <v>15.114094499999998</v>
      </c>
      <c r="K16592" s="24">
        <v>15.371034106499996</v>
      </c>
      <c r="L16592" s="24">
        <v>15.955133402546997</v>
      </c>
      <c r="M16592" s="24">
        <v>16.41783227122086</v>
      </c>
      <c r="N16592" s="24">
        <v>16.828278078001379</v>
      </c>
      <c r="O16592" s="20">
        <v>3.06</v>
      </c>
      <c r="P16592" s="20">
        <v>389.50623067800137</v>
      </c>
      <c r="Q16592" s="20">
        <v>22.66926262545968</v>
      </c>
      <c r="R16592" s="23">
        <v>412.18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4.89</v>
      </c>
      <c r="I16593" s="24">
        <v>15.0389</v>
      </c>
      <c r="J16593" s="24">
        <v>15.114094499999998</v>
      </c>
      <c r="K16593" s="24">
        <v>15.371034106499996</v>
      </c>
      <c r="L16593" s="24">
        <v>15.955133402546997</v>
      </c>
      <c r="M16593" s="24">
        <v>16.41783227122086</v>
      </c>
      <c r="N16593" s="24">
        <v>16.828278078001379</v>
      </c>
      <c r="O16593" s="20">
        <v>3.06</v>
      </c>
      <c r="P16593" s="20">
        <v>389.50623067800137</v>
      </c>
      <c r="Q16593" s="20">
        <v>22.66926262545968</v>
      </c>
      <c r="R16593" s="23">
        <v>412.18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4.89</v>
      </c>
      <c r="I16594" s="24">
        <v>15.0389</v>
      </c>
      <c r="J16594" s="24">
        <v>15.114094499999998</v>
      </c>
      <c r="K16594" s="24">
        <v>15.371034106499996</v>
      </c>
      <c r="L16594" s="24">
        <v>15.955133402546997</v>
      </c>
      <c r="M16594" s="24">
        <v>16.41783227122086</v>
      </c>
      <c r="N16594" s="24">
        <v>16.828278078001379</v>
      </c>
      <c r="O16594" s="20">
        <v>3.06</v>
      </c>
      <c r="P16594" s="20">
        <v>389.50623067800137</v>
      </c>
      <c r="Q16594" s="20">
        <v>22.66926262545968</v>
      </c>
      <c r="R16594" s="23">
        <v>412.18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4.89</v>
      </c>
      <c r="I16595" s="24">
        <v>15.0389</v>
      </c>
      <c r="J16595" s="24">
        <v>15.114094499999998</v>
      </c>
      <c r="K16595" s="24">
        <v>15.371034106499996</v>
      </c>
      <c r="L16595" s="24">
        <v>15.955133402546997</v>
      </c>
      <c r="M16595" s="24">
        <v>16.41783227122086</v>
      </c>
      <c r="N16595" s="24">
        <v>16.828278078001379</v>
      </c>
      <c r="O16595" s="20">
        <v>3.06</v>
      </c>
      <c r="P16595" s="20">
        <v>389.50623067800137</v>
      </c>
      <c r="Q16595" s="20">
        <v>22.66926262545968</v>
      </c>
      <c r="R16595" s="23">
        <v>412.18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4.89</v>
      </c>
      <c r="I16596" s="24">
        <v>15.0389</v>
      </c>
      <c r="J16596" s="24">
        <v>15.114094499999998</v>
      </c>
      <c r="K16596" s="24">
        <v>15.371034106499996</v>
      </c>
      <c r="L16596" s="24">
        <v>15.955133402546997</v>
      </c>
      <c r="M16596" s="24">
        <v>16.41783227122086</v>
      </c>
      <c r="N16596" s="24">
        <v>16.828278078001379</v>
      </c>
      <c r="O16596" s="20">
        <v>3.06</v>
      </c>
      <c r="P16596" s="20">
        <v>389.50623067800137</v>
      </c>
      <c r="Q16596" s="20">
        <v>22.66926262545968</v>
      </c>
      <c r="R16596" s="23">
        <v>412.18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4.89</v>
      </c>
      <c r="I16597" s="24">
        <v>15.0389</v>
      </c>
      <c r="J16597" s="24">
        <v>15.114094499999998</v>
      </c>
      <c r="K16597" s="24">
        <v>15.371034106499996</v>
      </c>
      <c r="L16597" s="24">
        <v>15.955133402546997</v>
      </c>
      <c r="M16597" s="24">
        <v>16.41783227122086</v>
      </c>
      <c r="N16597" s="24">
        <v>16.828278078001379</v>
      </c>
      <c r="O16597" s="20">
        <v>3.06</v>
      </c>
      <c r="P16597" s="20">
        <v>389.50623067800137</v>
      </c>
      <c r="Q16597" s="20">
        <v>22.66926262545968</v>
      </c>
      <c r="R16597" s="23">
        <v>412.18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4.89</v>
      </c>
      <c r="I16598" s="24">
        <v>15.0389</v>
      </c>
      <c r="J16598" s="24">
        <v>15.114094499999998</v>
      </c>
      <c r="K16598" s="24">
        <v>15.371034106499996</v>
      </c>
      <c r="L16598" s="24">
        <v>15.955133402546997</v>
      </c>
      <c r="M16598" s="24">
        <v>16.41783227122086</v>
      </c>
      <c r="N16598" s="24">
        <v>16.828278078001379</v>
      </c>
      <c r="O16598" s="20">
        <v>3.06</v>
      </c>
      <c r="P16598" s="20">
        <v>389.50623067800137</v>
      </c>
      <c r="Q16598" s="20">
        <v>22.66926262545968</v>
      </c>
      <c r="R16598" s="23">
        <v>412.18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4.89</v>
      </c>
      <c r="I16599" s="24">
        <v>15.0389</v>
      </c>
      <c r="J16599" s="24">
        <v>15.114094499999998</v>
      </c>
      <c r="K16599" s="24">
        <v>15.371034106499996</v>
      </c>
      <c r="L16599" s="24">
        <v>15.955133402546997</v>
      </c>
      <c r="M16599" s="24">
        <v>16.41783227122086</v>
      </c>
      <c r="N16599" s="24">
        <v>16.828278078001379</v>
      </c>
      <c r="O16599" s="20">
        <v>3.06</v>
      </c>
      <c r="P16599" s="20">
        <v>389.50623067800137</v>
      </c>
      <c r="Q16599" s="20">
        <v>22.66926262545968</v>
      </c>
      <c r="R16599" s="23">
        <v>412.18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4.89</v>
      </c>
      <c r="I16600" s="24">
        <v>15.0389</v>
      </c>
      <c r="J16600" s="24">
        <v>15.114094499999998</v>
      </c>
      <c r="K16600" s="24">
        <v>15.371034106499996</v>
      </c>
      <c r="L16600" s="24">
        <v>15.955133402546997</v>
      </c>
      <c r="M16600" s="24">
        <v>16.41783227122086</v>
      </c>
      <c r="N16600" s="24">
        <v>16.828278078001379</v>
      </c>
      <c r="O16600" s="20">
        <v>3.06</v>
      </c>
      <c r="P16600" s="20">
        <v>389.50623067800137</v>
      </c>
      <c r="Q16600" s="20">
        <v>22.66926262545968</v>
      </c>
      <c r="R16600" s="23">
        <v>412.18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4.89</v>
      </c>
      <c r="I16601" s="24">
        <v>15.0389</v>
      </c>
      <c r="J16601" s="24">
        <v>15.114094499999998</v>
      </c>
      <c r="K16601" s="24">
        <v>15.371034106499996</v>
      </c>
      <c r="L16601" s="24">
        <v>15.955133402546997</v>
      </c>
      <c r="M16601" s="24">
        <v>16.41783227122086</v>
      </c>
      <c r="N16601" s="24">
        <v>16.828278078001379</v>
      </c>
      <c r="O16601" s="20">
        <v>3.06</v>
      </c>
      <c r="P16601" s="20">
        <v>389.50623067800137</v>
      </c>
      <c r="Q16601" s="20">
        <v>22.66926262545968</v>
      </c>
      <c r="R16601" s="23">
        <v>412.18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4.89</v>
      </c>
      <c r="I16602" s="24">
        <v>15.0389</v>
      </c>
      <c r="J16602" s="24">
        <v>15.114094499999998</v>
      </c>
      <c r="K16602" s="24">
        <v>15.371034106499996</v>
      </c>
      <c r="L16602" s="24">
        <v>15.955133402546997</v>
      </c>
      <c r="M16602" s="24">
        <v>16.41783227122086</v>
      </c>
      <c r="N16602" s="24">
        <v>16.828278078001379</v>
      </c>
      <c r="O16602" s="20">
        <v>3.06</v>
      </c>
      <c r="P16602" s="20">
        <v>389.50623067800137</v>
      </c>
      <c r="Q16602" s="20">
        <v>22.66926262545968</v>
      </c>
      <c r="R16602" s="23">
        <v>412.18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4.89</v>
      </c>
      <c r="I16603" s="24">
        <v>15.0389</v>
      </c>
      <c r="J16603" s="24">
        <v>15.114094499999998</v>
      </c>
      <c r="K16603" s="24">
        <v>15.371034106499996</v>
      </c>
      <c r="L16603" s="24">
        <v>15.955133402546997</v>
      </c>
      <c r="M16603" s="24">
        <v>16.41783227122086</v>
      </c>
      <c r="N16603" s="24">
        <v>16.828278078001379</v>
      </c>
      <c r="O16603" s="20">
        <v>3.06</v>
      </c>
      <c r="P16603" s="20">
        <v>389.50623067800137</v>
      </c>
      <c r="Q16603" s="20">
        <v>22.66926262545968</v>
      </c>
      <c r="R16603" s="23">
        <v>412.18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4.89</v>
      </c>
      <c r="I16604" s="24">
        <v>15.0389</v>
      </c>
      <c r="J16604" s="24">
        <v>15.114094499999998</v>
      </c>
      <c r="K16604" s="24">
        <v>15.371034106499996</v>
      </c>
      <c r="L16604" s="24">
        <v>15.955133402546997</v>
      </c>
      <c r="M16604" s="24">
        <v>16.41783227122086</v>
      </c>
      <c r="N16604" s="24">
        <v>16.828278078001379</v>
      </c>
      <c r="O16604" s="20">
        <v>3.06</v>
      </c>
      <c r="P16604" s="20">
        <v>389.50623067800137</v>
      </c>
      <c r="Q16604" s="20">
        <v>22.66926262545968</v>
      </c>
      <c r="R16604" s="23">
        <v>412.18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4.89</v>
      </c>
      <c r="I16605" s="24">
        <v>15.0389</v>
      </c>
      <c r="J16605" s="24">
        <v>15.114094499999998</v>
      </c>
      <c r="K16605" s="24">
        <v>15.371034106499996</v>
      </c>
      <c r="L16605" s="24">
        <v>15.955133402546997</v>
      </c>
      <c r="M16605" s="24">
        <v>16.41783227122086</v>
      </c>
      <c r="N16605" s="24">
        <v>16.828278078001379</v>
      </c>
      <c r="O16605" s="20">
        <v>3.06</v>
      </c>
      <c r="P16605" s="20">
        <v>389.50623067800137</v>
      </c>
      <c r="Q16605" s="20">
        <v>22.66926262545968</v>
      </c>
      <c r="R16605" s="23">
        <v>412.18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4.89</v>
      </c>
      <c r="I16606" s="24">
        <v>15.0389</v>
      </c>
      <c r="J16606" s="24">
        <v>15.114094499999998</v>
      </c>
      <c r="K16606" s="24">
        <v>15.371034106499996</v>
      </c>
      <c r="L16606" s="24">
        <v>15.955133402546997</v>
      </c>
      <c r="M16606" s="24">
        <v>16.41783227122086</v>
      </c>
      <c r="N16606" s="24">
        <v>16.828278078001379</v>
      </c>
      <c r="O16606" s="20">
        <v>3.06</v>
      </c>
      <c r="P16606" s="20">
        <v>389.50623067800137</v>
      </c>
      <c r="Q16606" s="20">
        <v>22.66926262545968</v>
      </c>
      <c r="R16606" s="23">
        <v>412.18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4.89</v>
      </c>
      <c r="I16607" s="24">
        <v>15.0389</v>
      </c>
      <c r="J16607" s="24">
        <v>15.114094499999998</v>
      </c>
      <c r="K16607" s="24">
        <v>15.371034106499996</v>
      </c>
      <c r="L16607" s="24">
        <v>15.955133402546997</v>
      </c>
      <c r="M16607" s="24">
        <v>16.41783227122086</v>
      </c>
      <c r="N16607" s="24">
        <v>16.828278078001379</v>
      </c>
      <c r="O16607" s="20">
        <v>3.06</v>
      </c>
      <c r="P16607" s="20">
        <v>389.50623067800137</v>
      </c>
      <c r="Q16607" s="20">
        <v>22.66926262545968</v>
      </c>
      <c r="R16607" s="23">
        <v>412.18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4.89</v>
      </c>
      <c r="I16608" s="24">
        <v>15.0389</v>
      </c>
      <c r="J16608" s="24">
        <v>15.114094499999998</v>
      </c>
      <c r="K16608" s="24">
        <v>15.371034106499996</v>
      </c>
      <c r="L16608" s="24">
        <v>15.955133402546997</v>
      </c>
      <c r="M16608" s="24">
        <v>16.41783227122086</v>
      </c>
      <c r="N16608" s="24">
        <v>16.828278078001379</v>
      </c>
      <c r="O16608" s="20">
        <v>3.06</v>
      </c>
      <c r="P16608" s="20">
        <v>389.50623067800137</v>
      </c>
      <c r="Q16608" s="20">
        <v>22.66926262545968</v>
      </c>
      <c r="R16608" s="23">
        <v>412.18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4.89</v>
      </c>
      <c r="I16609" s="24">
        <v>15.0389</v>
      </c>
      <c r="J16609" s="24">
        <v>15.114094499999998</v>
      </c>
      <c r="K16609" s="24">
        <v>15.371034106499996</v>
      </c>
      <c r="L16609" s="24">
        <v>15.955133402546997</v>
      </c>
      <c r="M16609" s="24">
        <v>16.41783227122086</v>
      </c>
      <c r="N16609" s="24">
        <v>16.828278078001379</v>
      </c>
      <c r="O16609" s="20">
        <v>3.06</v>
      </c>
      <c r="P16609" s="20">
        <v>389.50623067800137</v>
      </c>
      <c r="Q16609" s="20">
        <v>22.66926262545968</v>
      </c>
      <c r="R16609" s="23">
        <v>412.18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4.89</v>
      </c>
      <c r="I16610" s="24">
        <v>15.0389</v>
      </c>
      <c r="J16610" s="24">
        <v>15.114094499999998</v>
      </c>
      <c r="K16610" s="24">
        <v>15.371034106499996</v>
      </c>
      <c r="L16610" s="24">
        <v>15.955133402546997</v>
      </c>
      <c r="M16610" s="24">
        <v>16.41783227122086</v>
      </c>
      <c r="N16610" s="24">
        <v>16.828278078001379</v>
      </c>
      <c r="O16610" s="20">
        <v>3.06</v>
      </c>
      <c r="P16610" s="20">
        <v>389.50623067800137</v>
      </c>
      <c r="Q16610" s="20">
        <v>22.66926262545968</v>
      </c>
      <c r="R16610" s="23">
        <v>412.18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4.89</v>
      </c>
      <c r="I16611" s="24">
        <v>15.0389</v>
      </c>
      <c r="J16611" s="24">
        <v>15.114094499999998</v>
      </c>
      <c r="K16611" s="24">
        <v>15.371034106499996</v>
      </c>
      <c r="L16611" s="24">
        <v>15.955133402546997</v>
      </c>
      <c r="M16611" s="24">
        <v>16.41783227122086</v>
      </c>
      <c r="N16611" s="24">
        <v>16.828278078001379</v>
      </c>
      <c r="O16611" s="20">
        <v>3.06</v>
      </c>
      <c r="P16611" s="20">
        <v>389.50623067800137</v>
      </c>
      <c r="Q16611" s="20">
        <v>22.66926262545968</v>
      </c>
      <c r="R16611" s="23">
        <v>412.18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4.89</v>
      </c>
      <c r="I16612" s="24">
        <v>15.0389</v>
      </c>
      <c r="J16612" s="24">
        <v>15.114094499999998</v>
      </c>
      <c r="K16612" s="24">
        <v>15.371034106499996</v>
      </c>
      <c r="L16612" s="24">
        <v>15.955133402546997</v>
      </c>
      <c r="M16612" s="24">
        <v>16.41783227122086</v>
      </c>
      <c r="N16612" s="24">
        <v>16.828278078001379</v>
      </c>
      <c r="O16612" s="20">
        <v>3.06</v>
      </c>
      <c r="P16612" s="20">
        <v>389.50623067800137</v>
      </c>
      <c r="Q16612" s="20">
        <v>22.66926262545968</v>
      </c>
      <c r="R16612" s="23">
        <v>412.18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4.89</v>
      </c>
      <c r="I16613" s="24">
        <v>15.0389</v>
      </c>
      <c r="J16613" s="24">
        <v>15.114094499999998</v>
      </c>
      <c r="K16613" s="24">
        <v>15.371034106499996</v>
      </c>
      <c r="L16613" s="24">
        <v>15.955133402546997</v>
      </c>
      <c r="M16613" s="24">
        <v>16.41783227122086</v>
      </c>
      <c r="N16613" s="24">
        <v>16.828278078001379</v>
      </c>
      <c r="O16613" s="20">
        <v>3.06</v>
      </c>
      <c r="P16613" s="20">
        <v>389.50623067800137</v>
      </c>
      <c r="Q16613" s="20">
        <v>22.66926262545968</v>
      </c>
      <c r="R16613" s="23">
        <v>412.18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4.89</v>
      </c>
      <c r="I16614" s="24">
        <v>15.0389</v>
      </c>
      <c r="J16614" s="24">
        <v>15.114094499999998</v>
      </c>
      <c r="K16614" s="24">
        <v>15.371034106499996</v>
      </c>
      <c r="L16614" s="24">
        <v>15.955133402546997</v>
      </c>
      <c r="M16614" s="24">
        <v>16.41783227122086</v>
      </c>
      <c r="N16614" s="24">
        <v>16.828278078001379</v>
      </c>
      <c r="O16614" s="20">
        <v>3.06</v>
      </c>
      <c r="P16614" s="20">
        <v>389.50623067800137</v>
      </c>
      <c r="Q16614" s="20">
        <v>22.66926262545968</v>
      </c>
      <c r="R16614" s="23">
        <v>412.18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4.89</v>
      </c>
      <c r="I16615" s="24">
        <v>15.0389</v>
      </c>
      <c r="J16615" s="24">
        <v>15.114094499999998</v>
      </c>
      <c r="K16615" s="24">
        <v>15.371034106499996</v>
      </c>
      <c r="L16615" s="24">
        <v>15.955133402546997</v>
      </c>
      <c r="M16615" s="24">
        <v>16.41783227122086</v>
      </c>
      <c r="N16615" s="24">
        <v>16.828278078001379</v>
      </c>
      <c r="O16615" s="20">
        <v>3.06</v>
      </c>
      <c r="P16615" s="20">
        <v>389.50623067800137</v>
      </c>
      <c r="Q16615" s="20">
        <v>22.66926262545968</v>
      </c>
      <c r="R16615" s="23">
        <v>412.18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4.89</v>
      </c>
      <c r="I16616" s="24">
        <v>15.0389</v>
      </c>
      <c r="J16616" s="24">
        <v>15.114094499999998</v>
      </c>
      <c r="K16616" s="24">
        <v>15.371034106499996</v>
      </c>
      <c r="L16616" s="24">
        <v>15.955133402546997</v>
      </c>
      <c r="M16616" s="24">
        <v>16.41783227122086</v>
      </c>
      <c r="N16616" s="24">
        <v>16.828278078001379</v>
      </c>
      <c r="O16616" s="20">
        <v>3.06</v>
      </c>
      <c r="P16616" s="20">
        <v>389.50623067800137</v>
      </c>
      <c r="Q16616" s="20">
        <v>22.66926262545968</v>
      </c>
      <c r="R16616" s="23">
        <v>412.18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4.89</v>
      </c>
      <c r="I16617" s="24">
        <v>15.0389</v>
      </c>
      <c r="J16617" s="24">
        <v>15.114094499999998</v>
      </c>
      <c r="K16617" s="24">
        <v>15.371034106499996</v>
      </c>
      <c r="L16617" s="24">
        <v>15.955133402546997</v>
      </c>
      <c r="M16617" s="24">
        <v>16.41783227122086</v>
      </c>
      <c r="N16617" s="24">
        <v>16.828278078001379</v>
      </c>
      <c r="O16617" s="20">
        <v>3.06</v>
      </c>
      <c r="P16617" s="20">
        <v>389.50623067800137</v>
      </c>
      <c r="Q16617" s="20">
        <v>22.66926262545968</v>
      </c>
      <c r="R16617" s="23">
        <v>412.18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4.89</v>
      </c>
      <c r="I16618" s="24">
        <v>15.0389</v>
      </c>
      <c r="J16618" s="24">
        <v>15.114094499999998</v>
      </c>
      <c r="K16618" s="24">
        <v>15.371034106499996</v>
      </c>
      <c r="L16618" s="24">
        <v>15.955133402546997</v>
      </c>
      <c r="M16618" s="24">
        <v>16.41783227122086</v>
      </c>
      <c r="N16618" s="24">
        <v>16.828278078001379</v>
      </c>
      <c r="O16618" s="20">
        <v>3.06</v>
      </c>
      <c r="P16618" s="20">
        <v>389.50623067800137</v>
      </c>
      <c r="Q16618" s="20">
        <v>22.66926262545968</v>
      </c>
      <c r="R16618" s="23">
        <v>412.18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4.89</v>
      </c>
      <c r="I16619" s="24">
        <v>15.0389</v>
      </c>
      <c r="J16619" s="24">
        <v>15.114094499999998</v>
      </c>
      <c r="K16619" s="24">
        <v>15.371034106499996</v>
      </c>
      <c r="L16619" s="24">
        <v>15.955133402546997</v>
      </c>
      <c r="M16619" s="24">
        <v>16.41783227122086</v>
      </c>
      <c r="N16619" s="24">
        <v>16.828278078001379</v>
      </c>
      <c r="O16619" s="20">
        <v>3.06</v>
      </c>
      <c r="P16619" s="20">
        <v>389.50623067800137</v>
      </c>
      <c r="Q16619" s="20">
        <v>22.66926262545968</v>
      </c>
      <c r="R16619" s="23">
        <v>412.18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4.89</v>
      </c>
      <c r="I16620" s="24">
        <v>15.0389</v>
      </c>
      <c r="J16620" s="24">
        <v>15.114094499999998</v>
      </c>
      <c r="K16620" s="24">
        <v>15.371034106499996</v>
      </c>
      <c r="L16620" s="24">
        <v>15.955133402546997</v>
      </c>
      <c r="M16620" s="24">
        <v>16.41783227122086</v>
      </c>
      <c r="N16620" s="24">
        <v>16.828278078001379</v>
      </c>
      <c r="O16620" s="20">
        <v>3.06</v>
      </c>
      <c r="P16620" s="20">
        <v>389.50623067800137</v>
      </c>
      <c r="Q16620" s="20">
        <v>22.66926262545968</v>
      </c>
      <c r="R16620" s="23">
        <v>412.18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4.89</v>
      </c>
      <c r="I16621" s="24">
        <v>15.0389</v>
      </c>
      <c r="J16621" s="24">
        <v>15.114094499999998</v>
      </c>
      <c r="K16621" s="24">
        <v>15.371034106499996</v>
      </c>
      <c r="L16621" s="24">
        <v>15.955133402546997</v>
      </c>
      <c r="M16621" s="24">
        <v>16.41783227122086</v>
      </c>
      <c r="N16621" s="24">
        <v>16.828278078001379</v>
      </c>
      <c r="O16621" s="20">
        <v>3.06</v>
      </c>
      <c r="P16621" s="20">
        <v>389.50623067800137</v>
      </c>
      <c r="Q16621" s="20">
        <v>22.66926262545968</v>
      </c>
      <c r="R16621" s="23">
        <v>412.18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4.89</v>
      </c>
      <c r="I16622" s="24">
        <v>15.0389</v>
      </c>
      <c r="J16622" s="24">
        <v>15.114094499999998</v>
      </c>
      <c r="K16622" s="24">
        <v>15.371034106499996</v>
      </c>
      <c r="L16622" s="24">
        <v>15.955133402546997</v>
      </c>
      <c r="M16622" s="24">
        <v>16.41783227122086</v>
      </c>
      <c r="N16622" s="24">
        <v>16.828278078001379</v>
      </c>
      <c r="O16622" s="20">
        <v>3.06</v>
      </c>
      <c r="P16622" s="20">
        <v>389.50623067800137</v>
      </c>
      <c r="Q16622" s="20">
        <v>22.66926262545968</v>
      </c>
      <c r="R16622" s="23">
        <v>412.18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4.89</v>
      </c>
      <c r="I16623" s="24">
        <v>15.0389</v>
      </c>
      <c r="J16623" s="24">
        <v>15.114094499999998</v>
      </c>
      <c r="K16623" s="24">
        <v>15.371034106499996</v>
      </c>
      <c r="L16623" s="24">
        <v>15.955133402546997</v>
      </c>
      <c r="M16623" s="24">
        <v>16.41783227122086</v>
      </c>
      <c r="N16623" s="24">
        <v>16.828278078001379</v>
      </c>
      <c r="O16623" s="20">
        <v>3.06</v>
      </c>
      <c r="P16623" s="20">
        <v>389.50623067800137</v>
      </c>
      <c r="Q16623" s="20">
        <v>22.66926262545968</v>
      </c>
      <c r="R16623" s="23">
        <v>412.18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4.89</v>
      </c>
      <c r="I16624" s="24">
        <v>15.0389</v>
      </c>
      <c r="J16624" s="24">
        <v>15.114094499999998</v>
      </c>
      <c r="K16624" s="24">
        <v>15.371034106499996</v>
      </c>
      <c r="L16624" s="24">
        <v>15.955133402546997</v>
      </c>
      <c r="M16624" s="24">
        <v>16.41783227122086</v>
      </c>
      <c r="N16624" s="24">
        <v>16.828278078001379</v>
      </c>
      <c r="O16624" s="20">
        <v>3.06</v>
      </c>
      <c r="P16624" s="20">
        <v>389.50623067800137</v>
      </c>
      <c r="Q16624" s="20">
        <v>22.66926262545968</v>
      </c>
      <c r="R16624" s="23">
        <v>412.18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4.89</v>
      </c>
      <c r="I16625" s="24">
        <v>15.0389</v>
      </c>
      <c r="J16625" s="24">
        <v>15.114094499999998</v>
      </c>
      <c r="K16625" s="24">
        <v>15.371034106499996</v>
      </c>
      <c r="L16625" s="24">
        <v>15.955133402546997</v>
      </c>
      <c r="M16625" s="24">
        <v>16.41783227122086</v>
      </c>
      <c r="N16625" s="24">
        <v>16.828278078001379</v>
      </c>
      <c r="O16625" s="20">
        <v>3.06</v>
      </c>
      <c r="P16625" s="20">
        <v>389.50623067800137</v>
      </c>
      <c r="Q16625" s="20">
        <v>22.66926262545968</v>
      </c>
      <c r="R16625" s="23">
        <v>412.18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4.89</v>
      </c>
      <c r="I16626" s="24">
        <v>15.0389</v>
      </c>
      <c r="J16626" s="24">
        <v>15.114094499999998</v>
      </c>
      <c r="K16626" s="24">
        <v>15.371034106499996</v>
      </c>
      <c r="L16626" s="24">
        <v>15.955133402546997</v>
      </c>
      <c r="M16626" s="24">
        <v>16.41783227122086</v>
      </c>
      <c r="N16626" s="24">
        <v>16.828278078001379</v>
      </c>
      <c r="O16626" s="20">
        <v>3.06</v>
      </c>
      <c r="P16626" s="20">
        <v>389.50623067800137</v>
      </c>
      <c r="Q16626" s="20">
        <v>22.66926262545968</v>
      </c>
      <c r="R16626" s="23">
        <v>412.18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4.89</v>
      </c>
      <c r="I16627" s="24">
        <v>15.0389</v>
      </c>
      <c r="J16627" s="24">
        <v>15.114094499999998</v>
      </c>
      <c r="K16627" s="24">
        <v>15.371034106499996</v>
      </c>
      <c r="L16627" s="24">
        <v>15.955133402546997</v>
      </c>
      <c r="M16627" s="24">
        <v>16.41783227122086</v>
      </c>
      <c r="N16627" s="24">
        <v>16.828278078001379</v>
      </c>
      <c r="O16627" s="20">
        <v>3.06</v>
      </c>
      <c r="P16627" s="20">
        <v>389.50623067800137</v>
      </c>
      <c r="Q16627" s="20">
        <v>22.66926262545968</v>
      </c>
      <c r="R16627" s="23">
        <v>412.18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4.89</v>
      </c>
      <c r="I16628" s="24">
        <v>15.0389</v>
      </c>
      <c r="J16628" s="24">
        <v>15.114094499999998</v>
      </c>
      <c r="K16628" s="24">
        <v>15.371034106499996</v>
      </c>
      <c r="L16628" s="24">
        <v>15.955133402546997</v>
      </c>
      <c r="M16628" s="24">
        <v>16.41783227122086</v>
      </c>
      <c r="N16628" s="24">
        <v>16.828278078001379</v>
      </c>
      <c r="O16628" s="20">
        <v>3.06</v>
      </c>
      <c r="P16628" s="20">
        <v>389.50623067800137</v>
      </c>
      <c r="Q16628" s="20">
        <v>22.66926262545968</v>
      </c>
      <c r="R16628" s="23">
        <v>412.18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4.89</v>
      </c>
      <c r="I16629" s="24">
        <v>15.0389</v>
      </c>
      <c r="J16629" s="24">
        <v>15.114094499999998</v>
      </c>
      <c r="K16629" s="24">
        <v>15.371034106499996</v>
      </c>
      <c r="L16629" s="24">
        <v>15.955133402546997</v>
      </c>
      <c r="M16629" s="24">
        <v>16.41783227122086</v>
      </c>
      <c r="N16629" s="24">
        <v>16.828278078001379</v>
      </c>
      <c r="O16629" s="20">
        <v>3.06</v>
      </c>
      <c r="P16629" s="20">
        <v>389.50623067800137</v>
      </c>
      <c r="Q16629" s="20">
        <v>22.66926262545968</v>
      </c>
      <c r="R16629" s="23">
        <v>412.18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4.89</v>
      </c>
      <c r="I16630" s="24">
        <v>15.0389</v>
      </c>
      <c r="J16630" s="24">
        <v>15.114094499999998</v>
      </c>
      <c r="K16630" s="24">
        <v>15.371034106499996</v>
      </c>
      <c r="L16630" s="24">
        <v>15.955133402546997</v>
      </c>
      <c r="M16630" s="24">
        <v>16.41783227122086</v>
      </c>
      <c r="N16630" s="24">
        <v>16.828278078001379</v>
      </c>
      <c r="O16630" s="20">
        <v>3.06</v>
      </c>
      <c r="P16630" s="20">
        <v>389.50623067800137</v>
      </c>
      <c r="Q16630" s="20">
        <v>22.66926262545968</v>
      </c>
      <c r="R16630" s="23">
        <v>412.18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4.89</v>
      </c>
      <c r="I16631" s="24">
        <v>15.0389</v>
      </c>
      <c r="J16631" s="24">
        <v>15.114094499999998</v>
      </c>
      <c r="K16631" s="24">
        <v>15.371034106499996</v>
      </c>
      <c r="L16631" s="24">
        <v>15.955133402546997</v>
      </c>
      <c r="M16631" s="24">
        <v>16.41783227122086</v>
      </c>
      <c r="N16631" s="24">
        <v>16.828278078001379</v>
      </c>
      <c r="O16631" s="20">
        <v>3.06</v>
      </c>
      <c r="P16631" s="20">
        <v>389.50623067800137</v>
      </c>
      <c r="Q16631" s="20">
        <v>22.66926262545968</v>
      </c>
      <c r="R16631" s="23">
        <v>412.18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4.89</v>
      </c>
      <c r="I16632" s="24">
        <v>15.0389</v>
      </c>
      <c r="J16632" s="24">
        <v>15.114094499999998</v>
      </c>
      <c r="K16632" s="24">
        <v>15.371034106499996</v>
      </c>
      <c r="L16632" s="24">
        <v>15.955133402546997</v>
      </c>
      <c r="M16632" s="24">
        <v>16.41783227122086</v>
      </c>
      <c r="N16632" s="24">
        <v>16.828278078001379</v>
      </c>
      <c r="O16632" s="20">
        <v>3.06</v>
      </c>
      <c r="P16632" s="20">
        <v>389.50623067800137</v>
      </c>
      <c r="Q16632" s="20">
        <v>22.66926262545968</v>
      </c>
      <c r="R16632" s="23">
        <v>412.18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4.89</v>
      </c>
      <c r="I16633" s="24">
        <v>15.0389</v>
      </c>
      <c r="J16633" s="24">
        <v>15.114094499999998</v>
      </c>
      <c r="K16633" s="24">
        <v>15.371034106499996</v>
      </c>
      <c r="L16633" s="24">
        <v>15.955133402546997</v>
      </c>
      <c r="M16633" s="24">
        <v>16.41783227122086</v>
      </c>
      <c r="N16633" s="24">
        <v>16.828278078001379</v>
      </c>
      <c r="O16633" s="20">
        <v>3.06</v>
      </c>
      <c r="P16633" s="20">
        <v>389.50623067800137</v>
      </c>
      <c r="Q16633" s="20">
        <v>22.66926262545968</v>
      </c>
      <c r="R16633" s="23">
        <v>412.18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4.89</v>
      </c>
      <c r="I16634" s="24">
        <v>15.0389</v>
      </c>
      <c r="J16634" s="24">
        <v>15.114094499999998</v>
      </c>
      <c r="K16634" s="24">
        <v>15.371034106499996</v>
      </c>
      <c r="L16634" s="24">
        <v>15.955133402546997</v>
      </c>
      <c r="M16634" s="24">
        <v>16.41783227122086</v>
      </c>
      <c r="N16634" s="24">
        <v>16.828278078001379</v>
      </c>
      <c r="O16634" s="20">
        <v>3.06</v>
      </c>
      <c r="P16634" s="20">
        <v>389.50623067800137</v>
      </c>
      <c r="Q16634" s="20">
        <v>22.66926262545968</v>
      </c>
      <c r="R16634" s="23">
        <v>412.18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4.89</v>
      </c>
      <c r="I16635" s="24">
        <v>15.0389</v>
      </c>
      <c r="J16635" s="24">
        <v>15.114094499999998</v>
      </c>
      <c r="K16635" s="24">
        <v>15.371034106499996</v>
      </c>
      <c r="L16635" s="24">
        <v>15.955133402546997</v>
      </c>
      <c r="M16635" s="24">
        <v>16.41783227122086</v>
      </c>
      <c r="N16635" s="24">
        <v>16.828278078001379</v>
      </c>
      <c r="O16635" s="20">
        <v>3.06</v>
      </c>
      <c r="P16635" s="20">
        <v>389.50623067800137</v>
      </c>
      <c r="Q16635" s="20">
        <v>22.66926262545968</v>
      </c>
      <c r="R16635" s="23">
        <v>412.18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4.89</v>
      </c>
      <c r="I16636" s="24">
        <v>15.0389</v>
      </c>
      <c r="J16636" s="24">
        <v>15.114094499999998</v>
      </c>
      <c r="K16636" s="24">
        <v>15.371034106499996</v>
      </c>
      <c r="L16636" s="24">
        <v>15.955133402546997</v>
      </c>
      <c r="M16636" s="24">
        <v>16.41783227122086</v>
      </c>
      <c r="N16636" s="24">
        <v>16.828278078001379</v>
      </c>
      <c r="O16636" s="20">
        <v>3.06</v>
      </c>
      <c r="P16636" s="20">
        <v>389.50623067800137</v>
      </c>
      <c r="Q16636" s="20">
        <v>22.66926262545968</v>
      </c>
      <c r="R16636" s="23">
        <v>412.18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4.89</v>
      </c>
      <c r="I16637" s="24">
        <v>15.0389</v>
      </c>
      <c r="J16637" s="24">
        <v>15.114094499999998</v>
      </c>
      <c r="K16637" s="24">
        <v>15.371034106499996</v>
      </c>
      <c r="L16637" s="24">
        <v>15.955133402546997</v>
      </c>
      <c r="M16637" s="24">
        <v>16.41783227122086</v>
      </c>
      <c r="N16637" s="24">
        <v>16.828278078001379</v>
      </c>
      <c r="O16637" s="20">
        <v>3.06</v>
      </c>
      <c r="P16637" s="20">
        <v>389.50623067800137</v>
      </c>
      <c r="Q16637" s="20">
        <v>22.66926262545968</v>
      </c>
      <c r="R16637" s="23">
        <v>412.18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4.89</v>
      </c>
      <c r="I16638" s="24">
        <v>15.0389</v>
      </c>
      <c r="J16638" s="24">
        <v>15.114094499999998</v>
      </c>
      <c r="K16638" s="24">
        <v>15.371034106499996</v>
      </c>
      <c r="L16638" s="24">
        <v>15.955133402546997</v>
      </c>
      <c r="M16638" s="24">
        <v>16.41783227122086</v>
      </c>
      <c r="N16638" s="24">
        <v>16.828278078001379</v>
      </c>
      <c r="O16638" s="20">
        <v>3.06</v>
      </c>
      <c r="P16638" s="20">
        <v>389.50623067800137</v>
      </c>
      <c r="Q16638" s="20">
        <v>22.66926262545968</v>
      </c>
      <c r="R16638" s="23">
        <v>412.18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4.89</v>
      </c>
      <c r="I16639" s="24">
        <v>15.0389</v>
      </c>
      <c r="J16639" s="24">
        <v>15.114094499999998</v>
      </c>
      <c r="K16639" s="24">
        <v>15.371034106499996</v>
      </c>
      <c r="L16639" s="24">
        <v>15.955133402546997</v>
      </c>
      <c r="M16639" s="24">
        <v>16.41783227122086</v>
      </c>
      <c r="N16639" s="24">
        <v>16.828278078001379</v>
      </c>
      <c r="O16639" s="20">
        <v>3.06</v>
      </c>
      <c r="P16639" s="20">
        <v>389.50623067800137</v>
      </c>
      <c r="Q16639" s="20">
        <v>22.66926262545968</v>
      </c>
      <c r="R16639" s="23">
        <v>412.18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4.89</v>
      </c>
      <c r="I16640" s="24">
        <v>15.0389</v>
      </c>
      <c r="J16640" s="24">
        <v>15.114094499999998</v>
      </c>
      <c r="K16640" s="24">
        <v>15.371034106499996</v>
      </c>
      <c r="L16640" s="24">
        <v>15.955133402546997</v>
      </c>
      <c r="M16640" s="24">
        <v>16.41783227122086</v>
      </c>
      <c r="N16640" s="24">
        <v>16.828278078001379</v>
      </c>
      <c r="O16640" s="20">
        <v>3.06</v>
      </c>
      <c r="P16640" s="20">
        <v>389.50623067800137</v>
      </c>
      <c r="Q16640" s="20">
        <v>22.66926262545968</v>
      </c>
      <c r="R16640" s="23">
        <v>412.18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4.89</v>
      </c>
      <c r="I16641" s="24">
        <v>15.0389</v>
      </c>
      <c r="J16641" s="24">
        <v>15.114094499999998</v>
      </c>
      <c r="K16641" s="24">
        <v>15.371034106499996</v>
      </c>
      <c r="L16641" s="24">
        <v>15.955133402546997</v>
      </c>
      <c r="M16641" s="24">
        <v>16.41783227122086</v>
      </c>
      <c r="N16641" s="24">
        <v>16.828278078001379</v>
      </c>
      <c r="O16641" s="20">
        <v>3.06</v>
      </c>
      <c r="P16641" s="20">
        <v>389.50623067800137</v>
      </c>
      <c r="Q16641" s="20">
        <v>22.66926262545968</v>
      </c>
      <c r="R16641" s="23">
        <v>412.18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4.89</v>
      </c>
      <c r="I16642" s="24">
        <v>15.0389</v>
      </c>
      <c r="J16642" s="24">
        <v>15.114094499999998</v>
      </c>
      <c r="K16642" s="24">
        <v>15.371034106499996</v>
      </c>
      <c r="L16642" s="24">
        <v>15.955133402546997</v>
      </c>
      <c r="M16642" s="24">
        <v>16.41783227122086</v>
      </c>
      <c r="N16642" s="24">
        <v>16.828278078001379</v>
      </c>
      <c r="O16642" s="20">
        <v>3.06</v>
      </c>
      <c r="P16642" s="20">
        <v>389.50623067800137</v>
      </c>
      <c r="Q16642" s="20">
        <v>22.66926262545968</v>
      </c>
      <c r="R16642" s="23">
        <v>412.18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4.89</v>
      </c>
      <c r="I16643" s="24">
        <v>15.0389</v>
      </c>
      <c r="J16643" s="24">
        <v>15.114094499999998</v>
      </c>
      <c r="K16643" s="24">
        <v>15.371034106499996</v>
      </c>
      <c r="L16643" s="24">
        <v>15.955133402546997</v>
      </c>
      <c r="M16643" s="24">
        <v>16.41783227122086</v>
      </c>
      <c r="N16643" s="24">
        <v>16.828278078001379</v>
      </c>
      <c r="O16643" s="20">
        <v>3.06</v>
      </c>
      <c r="P16643" s="20">
        <v>389.50623067800137</v>
      </c>
      <c r="Q16643" s="20">
        <v>22.66926262545968</v>
      </c>
      <c r="R16643" s="23">
        <v>412.18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4.89</v>
      </c>
      <c r="I16644" s="24">
        <v>15.0389</v>
      </c>
      <c r="J16644" s="24">
        <v>15.114094499999998</v>
      </c>
      <c r="K16644" s="24">
        <v>15.371034106499996</v>
      </c>
      <c r="L16644" s="24">
        <v>15.955133402546997</v>
      </c>
      <c r="M16644" s="24">
        <v>16.41783227122086</v>
      </c>
      <c r="N16644" s="24">
        <v>16.828278078001379</v>
      </c>
      <c r="O16644" s="20">
        <v>3.06</v>
      </c>
      <c r="P16644" s="20">
        <v>389.50623067800137</v>
      </c>
      <c r="Q16644" s="20">
        <v>22.66926262545968</v>
      </c>
      <c r="R16644" s="23">
        <v>412.18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4.89</v>
      </c>
      <c r="I16645" s="24">
        <v>15.0389</v>
      </c>
      <c r="J16645" s="24">
        <v>15.114094499999998</v>
      </c>
      <c r="K16645" s="24">
        <v>15.371034106499996</v>
      </c>
      <c r="L16645" s="24">
        <v>15.955133402546997</v>
      </c>
      <c r="M16645" s="24">
        <v>16.41783227122086</v>
      </c>
      <c r="N16645" s="24">
        <v>16.828278078001379</v>
      </c>
      <c r="O16645" s="20">
        <v>3.06</v>
      </c>
      <c r="P16645" s="20">
        <v>389.50623067800137</v>
      </c>
      <c r="Q16645" s="20">
        <v>22.66926262545968</v>
      </c>
      <c r="R16645" s="23">
        <v>412.18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4.89</v>
      </c>
      <c r="I16646" s="24">
        <v>15.0389</v>
      </c>
      <c r="J16646" s="24">
        <v>15.114094499999998</v>
      </c>
      <c r="K16646" s="24">
        <v>15.371034106499996</v>
      </c>
      <c r="L16646" s="24">
        <v>15.955133402546997</v>
      </c>
      <c r="M16646" s="24">
        <v>16.41783227122086</v>
      </c>
      <c r="N16646" s="24">
        <v>16.828278078001379</v>
      </c>
      <c r="O16646" s="20">
        <v>3.06</v>
      </c>
      <c r="P16646" s="20">
        <v>389.50623067800137</v>
      </c>
      <c r="Q16646" s="20">
        <v>22.66926262545968</v>
      </c>
      <c r="R16646" s="23">
        <v>412.18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4.89</v>
      </c>
      <c r="I16647" s="24">
        <v>15.0389</v>
      </c>
      <c r="J16647" s="24">
        <v>15.114094499999998</v>
      </c>
      <c r="K16647" s="24">
        <v>15.371034106499996</v>
      </c>
      <c r="L16647" s="24">
        <v>15.955133402546997</v>
      </c>
      <c r="M16647" s="24">
        <v>16.41783227122086</v>
      </c>
      <c r="N16647" s="24">
        <v>16.828278078001379</v>
      </c>
      <c r="O16647" s="20">
        <v>3.06</v>
      </c>
      <c r="P16647" s="20">
        <v>389.50623067800137</v>
      </c>
      <c r="Q16647" s="20">
        <v>22.66926262545968</v>
      </c>
      <c r="R16647" s="23">
        <v>412.18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4.89</v>
      </c>
      <c r="I16648" s="24">
        <v>15.0389</v>
      </c>
      <c r="J16648" s="24">
        <v>15.114094499999998</v>
      </c>
      <c r="K16648" s="24">
        <v>15.371034106499996</v>
      </c>
      <c r="L16648" s="24">
        <v>15.955133402546997</v>
      </c>
      <c r="M16648" s="24">
        <v>16.41783227122086</v>
      </c>
      <c r="N16648" s="24">
        <v>16.828278078001379</v>
      </c>
      <c r="O16648" s="20">
        <v>3.06</v>
      </c>
      <c r="P16648" s="20">
        <v>389.50623067800137</v>
      </c>
      <c r="Q16648" s="20">
        <v>22.66926262545968</v>
      </c>
      <c r="R16648" s="23">
        <v>412.18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4.89</v>
      </c>
      <c r="I16649" s="24">
        <v>15.0389</v>
      </c>
      <c r="J16649" s="24">
        <v>15.114094499999998</v>
      </c>
      <c r="K16649" s="24">
        <v>15.371034106499996</v>
      </c>
      <c r="L16649" s="24">
        <v>15.955133402546997</v>
      </c>
      <c r="M16649" s="24">
        <v>16.41783227122086</v>
      </c>
      <c r="N16649" s="24">
        <v>16.828278078001379</v>
      </c>
      <c r="O16649" s="20">
        <v>3.06</v>
      </c>
      <c r="P16649" s="20">
        <v>389.50623067800137</v>
      </c>
      <c r="Q16649" s="20">
        <v>22.66926262545968</v>
      </c>
      <c r="R16649" s="23">
        <v>412.18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4.89</v>
      </c>
      <c r="I16650" s="24">
        <v>15.0389</v>
      </c>
      <c r="J16650" s="24">
        <v>15.114094499999998</v>
      </c>
      <c r="K16650" s="24">
        <v>15.371034106499996</v>
      </c>
      <c r="L16650" s="24">
        <v>15.955133402546997</v>
      </c>
      <c r="M16650" s="24">
        <v>16.41783227122086</v>
      </c>
      <c r="N16650" s="24">
        <v>16.828278078001379</v>
      </c>
      <c r="O16650" s="20">
        <v>3.06</v>
      </c>
      <c r="P16650" s="20">
        <v>389.50623067800137</v>
      </c>
      <c r="Q16650" s="20">
        <v>22.66926262545968</v>
      </c>
      <c r="R16650" s="23">
        <v>412.18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4.89</v>
      </c>
      <c r="I16651" s="24">
        <v>15.0389</v>
      </c>
      <c r="J16651" s="24">
        <v>15.114094499999998</v>
      </c>
      <c r="K16651" s="24">
        <v>15.371034106499996</v>
      </c>
      <c r="L16651" s="24">
        <v>15.955133402546997</v>
      </c>
      <c r="M16651" s="24">
        <v>16.41783227122086</v>
      </c>
      <c r="N16651" s="24">
        <v>16.828278078001379</v>
      </c>
      <c r="O16651" s="20">
        <v>3.06</v>
      </c>
      <c r="P16651" s="20">
        <v>389.50623067800137</v>
      </c>
      <c r="Q16651" s="20">
        <v>22.66926262545968</v>
      </c>
      <c r="R16651" s="23">
        <v>412.18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4.89</v>
      </c>
      <c r="I16652" s="24">
        <v>15.0389</v>
      </c>
      <c r="J16652" s="24">
        <v>15.114094499999998</v>
      </c>
      <c r="K16652" s="24">
        <v>15.371034106499996</v>
      </c>
      <c r="L16652" s="24">
        <v>15.955133402546997</v>
      </c>
      <c r="M16652" s="24">
        <v>16.41783227122086</v>
      </c>
      <c r="N16652" s="24">
        <v>16.828278078001379</v>
      </c>
      <c r="O16652" s="20">
        <v>3.06</v>
      </c>
      <c r="P16652" s="20">
        <v>389.50623067800137</v>
      </c>
      <c r="Q16652" s="20">
        <v>22.66926262545968</v>
      </c>
      <c r="R16652" s="23">
        <v>412.18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4.89</v>
      </c>
      <c r="I16653" s="24">
        <v>15.0389</v>
      </c>
      <c r="J16653" s="24">
        <v>15.114094499999998</v>
      </c>
      <c r="K16653" s="24">
        <v>15.371034106499996</v>
      </c>
      <c r="L16653" s="24">
        <v>15.955133402546997</v>
      </c>
      <c r="M16653" s="24">
        <v>16.41783227122086</v>
      </c>
      <c r="N16653" s="24">
        <v>16.828278078001379</v>
      </c>
      <c r="O16653" s="20">
        <v>3.06</v>
      </c>
      <c r="P16653" s="20">
        <v>389.50623067800137</v>
      </c>
      <c r="Q16653" s="20">
        <v>22.66926262545968</v>
      </c>
      <c r="R16653" s="23">
        <v>412.18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4.89</v>
      </c>
      <c r="I16654" s="24">
        <v>15.0389</v>
      </c>
      <c r="J16654" s="24">
        <v>15.114094499999998</v>
      </c>
      <c r="K16654" s="24">
        <v>15.371034106499996</v>
      </c>
      <c r="L16654" s="24">
        <v>15.955133402546997</v>
      </c>
      <c r="M16654" s="24">
        <v>16.41783227122086</v>
      </c>
      <c r="N16654" s="24">
        <v>16.828278078001379</v>
      </c>
      <c r="O16654" s="20">
        <v>3.06</v>
      </c>
      <c r="P16654" s="20">
        <v>389.50623067800137</v>
      </c>
      <c r="Q16654" s="20">
        <v>22.66926262545968</v>
      </c>
      <c r="R16654" s="23">
        <v>412.18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4.89</v>
      </c>
      <c r="I16655" s="24">
        <v>15.0389</v>
      </c>
      <c r="J16655" s="24">
        <v>15.114094499999998</v>
      </c>
      <c r="K16655" s="24">
        <v>15.371034106499996</v>
      </c>
      <c r="L16655" s="24">
        <v>15.955133402546997</v>
      </c>
      <c r="M16655" s="24">
        <v>16.41783227122086</v>
      </c>
      <c r="N16655" s="24">
        <v>16.828278078001379</v>
      </c>
      <c r="O16655" s="20">
        <v>3.06</v>
      </c>
      <c r="P16655" s="20">
        <v>389.50623067800137</v>
      </c>
      <c r="Q16655" s="20">
        <v>22.66926262545968</v>
      </c>
      <c r="R16655" s="23">
        <v>412.18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4.89</v>
      </c>
      <c r="I16656" s="24">
        <v>15.0389</v>
      </c>
      <c r="J16656" s="24">
        <v>15.114094499999998</v>
      </c>
      <c r="K16656" s="24">
        <v>15.371034106499996</v>
      </c>
      <c r="L16656" s="24">
        <v>15.955133402546997</v>
      </c>
      <c r="M16656" s="24">
        <v>16.41783227122086</v>
      </c>
      <c r="N16656" s="24">
        <v>16.828278078001379</v>
      </c>
      <c r="O16656" s="20">
        <v>3.06</v>
      </c>
      <c r="P16656" s="20">
        <v>389.50623067800137</v>
      </c>
      <c r="Q16656" s="20">
        <v>22.66926262545968</v>
      </c>
      <c r="R16656" s="23">
        <v>412.18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4.89</v>
      </c>
      <c r="I16657" s="24">
        <v>15.0389</v>
      </c>
      <c r="J16657" s="24">
        <v>15.114094499999998</v>
      </c>
      <c r="K16657" s="24">
        <v>15.371034106499996</v>
      </c>
      <c r="L16657" s="24">
        <v>15.955133402546997</v>
      </c>
      <c r="M16657" s="24">
        <v>16.41783227122086</v>
      </c>
      <c r="N16657" s="24">
        <v>16.828278078001379</v>
      </c>
      <c r="O16657" s="20">
        <v>3.06</v>
      </c>
      <c r="P16657" s="20">
        <v>389.50623067800137</v>
      </c>
      <c r="Q16657" s="20">
        <v>22.66926262545968</v>
      </c>
      <c r="R16657" s="23">
        <v>412.18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4.89</v>
      </c>
      <c r="I16658" s="24">
        <v>15.0389</v>
      </c>
      <c r="J16658" s="24">
        <v>15.114094499999998</v>
      </c>
      <c r="K16658" s="24">
        <v>15.371034106499996</v>
      </c>
      <c r="L16658" s="24">
        <v>15.955133402546997</v>
      </c>
      <c r="M16658" s="24">
        <v>16.41783227122086</v>
      </c>
      <c r="N16658" s="24">
        <v>16.828278078001379</v>
      </c>
      <c r="O16658" s="20">
        <v>3.06</v>
      </c>
      <c r="P16658" s="20">
        <v>389.50623067800137</v>
      </c>
      <c r="Q16658" s="20">
        <v>22.66926262545968</v>
      </c>
      <c r="R16658" s="23">
        <v>412.18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4.89</v>
      </c>
      <c r="I16659" s="24">
        <v>15.0389</v>
      </c>
      <c r="J16659" s="24">
        <v>15.114094499999998</v>
      </c>
      <c r="K16659" s="24">
        <v>15.371034106499996</v>
      </c>
      <c r="L16659" s="24">
        <v>15.955133402546997</v>
      </c>
      <c r="M16659" s="24">
        <v>16.41783227122086</v>
      </c>
      <c r="N16659" s="24">
        <v>16.828278078001379</v>
      </c>
      <c r="O16659" s="20">
        <v>3.06</v>
      </c>
      <c r="P16659" s="20">
        <v>389.50623067800137</v>
      </c>
      <c r="Q16659" s="20">
        <v>22.66926262545968</v>
      </c>
      <c r="R16659" s="23">
        <v>412.18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4.89</v>
      </c>
      <c r="I16660" s="24">
        <v>15.0389</v>
      </c>
      <c r="J16660" s="24">
        <v>15.114094499999998</v>
      </c>
      <c r="K16660" s="24">
        <v>15.371034106499996</v>
      </c>
      <c r="L16660" s="24">
        <v>15.955133402546997</v>
      </c>
      <c r="M16660" s="24">
        <v>16.41783227122086</v>
      </c>
      <c r="N16660" s="24">
        <v>16.828278078001379</v>
      </c>
      <c r="O16660" s="20">
        <v>3.06</v>
      </c>
      <c r="P16660" s="20">
        <v>389.50623067800137</v>
      </c>
      <c r="Q16660" s="20">
        <v>22.66926262545968</v>
      </c>
      <c r="R16660" s="23">
        <v>412.18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4.89</v>
      </c>
      <c r="I16661" s="24">
        <v>15.0389</v>
      </c>
      <c r="J16661" s="24">
        <v>15.114094499999998</v>
      </c>
      <c r="K16661" s="24">
        <v>15.371034106499996</v>
      </c>
      <c r="L16661" s="24">
        <v>15.955133402546997</v>
      </c>
      <c r="M16661" s="24">
        <v>16.41783227122086</v>
      </c>
      <c r="N16661" s="24">
        <v>16.828278078001379</v>
      </c>
      <c r="O16661" s="20">
        <v>3.06</v>
      </c>
      <c r="P16661" s="20">
        <v>389.50623067800137</v>
      </c>
      <c r="Q16661" s="20">
        <v>22.66926262545968</v>
      </c>
      <c r="R16661" s="23">
        <v>412.18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4.89</v>
      </c>
      <c r="I16662" s="24">
        <v>15.0389</v>
      </c>
      <c r="J16662" s="24">
        <v>15.114094499999998</v>
      </c>
      <c r="K16662" s="24">
        <v>15.371034106499996</v>
      </c>
      <c r="L16662" s="24">
        <v>15.955133402546997</v>
      </c>
      <c r="M16662" s="24">
        <v>16.41783227122086</v>
      </c>
      <c r="N16662" s="24">
        <v>16.828278078001379</v>
      </c>
      <c r="O16662" s="20">
        <v>3.06</v>
      </c>
      <c r="P16662" s="20">
        <v>389.50623067800137</v>
      </c>
      <c r="Q16662" s="20">
        <v>22.66926262545968</v>
      </c>
      <c r="R16662" s="23">
        <v>412.18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4.89</v>
      </c>
      <c r="I16663" s="24">
        <v>15.0389</v>
      </c>
      <c r="J16663" s="24">
        <v>15.114094499999998</v>
      </c>
      <c r="K16663" s="24">
        <v>15.371034106499996</v>
      </c>
      <c r="L16663" s="24">
        <v>15.955133402546997</v>
      </c>
      <c r="M16663" s="24">
        <v>16.41783227122086</v>
      </c>
      <c r="N16663" s="24">
        <v>16.828278078001379</v>
      </c>
      <c r="O16663" s="20">
        <v>3.06</v>
      </c>
      <c r="P16663" s="20">
        <v>389.50623067800137</v>
      </c>
      <c r="Q16663" s="20">
        <v>22.66926262545968</v>
      </c>
      <c r="R16663" s="23">
        <v>412.18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4.89</v>
      </c>
      <c r="I16664" s="24">
        <v>15.0389</v>
      </c>
      <c r="J16664" s="24">
        <v>15.114094499999998</v>
      </c>
      <c r="K16664" s="24">
        <v>15.371034106499996</v>
      </c>
      <c r="L16664" s="24">
        <v>15.955133402546997</v>
      </c>
      <c r="M16664" s="24">
        <v>16.41783227122086</v>
      </c>
      <c r="N16664" s="24">
        <v>16.828278078001379</v>
      </c>
      <c r="O16664" s="20">
        <v>3.06</v>
      </c>
      <c r="P16664" s="20">
        <v>389.50623067800137</v>
      </c>
      <c r="Q16664" s="20">
        <v>22.66926262545968</v>
      </c>
      <c r="R16664" s="23">
        <v>412.18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4.89</v>
      </c>
      <c r="I16665" s="24">
        <v>15.0389</v>
      </c>
      <c r="J16665" s="24">
        <v>15.114094499999998</v>
      </c>
      <c r="K16665" s="24">
        <v>15.371034106499996</v>
      </c>
      <c r="L16665" s="24">
        <v>15.955133402546997</v>
      </c>
      <c r="M16665" s="24">
        <v>16.41783227122086</v>
      </c>
      <c r="N16665" s="24">
        <v>16.828278078001379</v>
      </c>
      <c r="O16665" s="20">
        <v>3.06</v>
      </c>
      <c r="P16665" s="20">
        <v>389.50623067800137</v>
      </c>
      <c r="Q16665" s="20">
        <v>22.66926262545968</v>
      </c>
      <c r="R16665" s="23">
        <v>412.18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4.89</v>
      </c>
      <c r="I16666" s="24">
        <v>15.0389</v>
      </c>
      <c r="J16666" s="24">
        <v>15.114094499999998</v>
      </c>
      <c r="K16666" s="24">
        <v>15.371034106499996</v>
      </c>
      <c r="L16666" s="24">
        <v>15.955133402546997</v>
      </c>
      <c r="M16666" s="24">
        <v>16.41783227122086</v>
      </c>
      <c r="N16666" s="24">
        <v>16.828278078001379</v>
      </c>
      <c r="O16666" s="20">
        <v>3.06</v>
      </c>
      <c r="P16666" s="20">
        <v>389.50623067800137</v>
      </c>
      <c r="Q16666" s="20">
        <v>22.66926262545968</v>
      </c>
      <c r="R16666" s="23">
        <v>412.18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4.89</v>
      </c>
      <c r="I16667" s="24">
        <v>15.0389</v>
      </c>
      <c r="J16667" s="24">
        <v>15.114094499999998</v>
      </c>
      <c r="K16667" s="24">
        <v>15.371034106499996</v>
      </c>
      <c r="L16667" s="24">
        <v>15.955133402546997</v>
      </c>
      <c r="M16667" s="24">
        <v>16.41783227122086</v>
      </c>
      <c r="N16667" s="24">
        <v>16.828278078001379</v>
      </c>
      <c r="O16667" s="20">
        <v>3.06</v>
      </c>
      <c r="P16667" s="20">
        <v>389.50623067800137</v>
      </c>
      <c r="Q16667" s="20">
        <v>22.66926262545968</v>
      </c>
      <c r="R16667" s="23">
        <v>412.18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4.89</v>
      </c>
      <c r="I16668" s="24">
        <v>15.0389</v>
      </c>
      <c r="J16668" s="24">
        <v>15.114094499999998</v>
      </c>
      <c r="K16668" s="24">
        <v>15.371034106499996</v>
      </c>
      <c r="L16668" s="24">
        <v>15.955133402546997</v>
      </c>
      <c r="M16668" s="24">
        <v>16.41783227122086</v>
      </c>
      <c r="N16668" s="24">
        <v>16.828278078001379</v>
      </c>
      <c r="O16668" s="20">
        <v>3.06</v>
      </c>
      <c r="P16668" s="20">
        <v>389.50623067800137</v>
      </c>
      <c r="Q16668" s="20">
        <v>22.66926262545968</v>
      </c>
      <c r="R16668" s="23">
        <v>412.18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4.89</v>
      </c>
      <c r="I16669" s="24">
        <v>15.0389</v>
      </c>
      <c r="J16669" s="24">
        <v>15.114094499999998</v>
      </c>
      <c r="K16669" s="24">
        <v>15.371034106499996</v>
      </c>
      <c r="L16669" s="24">
        <v>15.955133402546997</v>
      </c>
      <c r="M16669" s="24">
        <v>16.41783227122086</v>
      </c>
      <c r="N16669" s="24">
        <v>16.828278078001379</v>
      </c>
      <c r="O16669" s="20">
        <v>3.06</v>
      </c>
      <c r="P16669" s="20">
        <v>389.50623067800137</v>
      </c>
      <c r="Q16669" s="20">
        <v>22.66926262545968</v>
      </c>
      <c r="R16669" s="23">
        <v>412.18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4.89</v>
      </c>
      <c r="I16670" s="24">
        <v>15.0389</v>
      </c>
      <c r="J16670" s="24">
        <v>15.114094499999998</v>
      </c>
      <c r="K16670" s="24">
        <v>15.371034106499996</v>
      </c>
      <c r="L16670" s="24">
        <v>15.955133402546997</v>
      </c>
      <c r="M16670" s="24">
        <v>16.41783227122086</v>
      </c>
      <c r="N16670" s="24">
        <v>16.828278078001379</v>
      </c>
      <c r="O16670" s="20">
        <v>3.06</v>
      </c>
      <c r="P16670" s="20">
        <v>389.50623067800137</v>
      </c>
      <c r="Q16670" s="20">
        <v>22.66926262545968</v>
      </c>
      <c r="R16670" s="23">
        <v>412.18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4.89</v>
      </c>
      <c r="I16671" s="24">
        <v>15.0389</v>
      </c>
      <c r="J16671" s="24">
        <v>15.114094499999998</v>
      </c>
      <c r="K16671" s="24">
        <v>15.371034106499996</v>
      </c>
      <c r="L16671" s="24">
        <v>15.955133402546997</v>
      </c>
      <c r="M16671" s="24">
        <v>16.41783227122086</v>
      </c>
      <c r="N16671" s="24">
        <v>16.828278078001379</v>
      </c>
      <c r="O16671" s="20">
        <v>3.06</v>
      </c>
      <c r="P16671" s="20">
        <v>389.50623067800137</v>
      </c>
      <c r="Q16671" s="20">
        <v>22.66926262545968</v>
      </c>
      <c r="R16671" s="23">
        <v>412.18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4.89</v>
      </c>
      <c r="I16672" s="24">
        <v>15.0389</v>
      </c>
      <c r="J16672" s="24">
        <v>15.114094499999998</v>
      </c>
      <c r="K16672" s="24">
        <v>15.371034106499996</v>
      </c>
      <c r="L16672" s="24">
        <v>15.955133402546997</v>
      </c>
      <c r="M16672" s="24">
        <v>16.41783227122086</v>
      </c>
      <c r="N16672" s="24">
        <v>16.828278078001379</v>
      </c>
      <c r="O16672" s="20">
        <v>3.06</v>
      </c>
      <c r="P16672" s="20">
        <v>389.50623067800137</v>
      </c>
      <c r="Q16672" s="20">
        <v>22.66926262545968</v>
      </c>
      <c r="R16672" s="23">
        <v>412.18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4.89</v>
      </c>
      <c r="I16673" s="24">
        <v>15.0389</v>
      </c>
      <c r="J16673" s="24">
        <v>15.114094499999998</v>
      </c>
      <c r="K16673" s="24">
        <v>15.371034106499996</v>
      </c>
      <c r="L16673" s="24">
        <v>15.955133402546997</v>
      </c>
      <c r="M16673" s="24">
        <v>16.41783227122086</v>
      </c>
      <c r="N16673" s="24">
        <v>16.828278078001379</v>
      </c>
      <c r="O16673" s="20">
        <v>3.06</v>
      </c>
      <c r="P16673" s="20">
        <v>389.50623067800137</v>
      </c>
      <c r="Q16673" s="20">
        <v>22.66926262545968</v>
      </c>
      <c r="R16673" s="23">
        <v>412.18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4.89</v>
      </c>
      <c r="I16674" s="24">
        <v>15.0389</v>
      </c>
      <c r="J16674" s="24">
        <v>15.114094499999998</v>
      </c>
      <c r="K16674" s="24">
        <v>15.371034106499996</v>
      </c>
      <c r="L16674" s="24">
        <v>15.955133402546997</v>
      </c>
      <c r="M16674" s="24">
        <v>16.41783227122086</v>
      </c>
      <c r="N16674" s="24">
        <v>16.828278078001379</v>
      </c>
      <c r="O16674" s="20">
        <v>3.06</v>
      </c>
      <c r="P16674" s="20">
        <v>389.50623067800137</v>
      </c>
      <c r="Q16674" s="20">
        <v>22.66926262545968</v>
      </c>
      <c r="R16674" s="23">
        <v>412.18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4.89</v>
      </c>
      <c r="I16675" s="24">
        <v>15.0389</v>
      </c>
      <c r="J16675" s="24">
        <v>15.114094499999998</v>
      </c>
      <c r="K16675" s="24">
        <v>15.371034106499996</v>
      </c>
      <c r="L16675" s="24">
        <v>15.955133402546997</v>
      </c>
      <c r="M16675" s="24">
        <v>16.41783227122086</v>
      </c>
      <c r="N16675" s="24">
        <v>16.828278078001379</v>
      </c>
      <c r="O16675" s="20">
        <v>3.06</v>
      </c>
      <c r="P16675" s="20">
        <v>389.50623067800137</v>
      </c>
      <c r="Q16675" s="20">
        <v>22.66926262545968</v>
      </c>
      <c r="R16675" s="23">
        <v>412.18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4.89</v>
      </c>
      <c r="I16676" s="24">
        <v>15.0389</v>
      </c>
      <c r="J16676" s="24">
        <v>15.114094499999998</v>
      </c>
      <c r="K16676" s="24">
        <v>15.371034106499996</v>
      </c>
      <c r="L16676" s="24">
        <v>15.955133402546997</v>
      </c>
      <c r="M16676" s="24">
        <v>16.41783227122086</v>
      </c>
      <c r="N16676" s="24">
        <v>16.828278078001379</v>
      </c>
      <c r="O16676" s="20">
        <v>3.06</v>
      </c>
      <c r="P16676" s="20">
        <v>389.50623067800137</v>
      </c>
      <c r="Q16676" s="20">
        <v>22.66926262545968</v>
      </c>
      <c r="R16676" s="23">
        <v>412.18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4.89</v>
      </c>
      <c r="I16677" s="24">
        <v>15.0389</v>
      </c>
      <c r="J16677" s="24">
        <v>15.114094499999998</v>
      </c>
      <c r="K16677" s="24">
        <v>15.371034106499996</v>
      </c>
      <c r="L16677" s="24">
        <v>15.955133402546997</v>
      </c>
      <c r="M16677" s="24">
        <v>16.41783227122086</v>
      </c>
      <c r="N16677" s="24">
        <v>16.828278078001379</v>
      </c>
      <c r="O16677" s="20">
        <v>3.06</v>
      </c>
      <c r="P16677" s="20">
        <v>389.50623067800137</v>
      </c>
      <c r="Q16677" s="20">
        <v>22.66926262545968</v>
      </c>
      <c r="R16677" s="23">
        <v>412.18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4.89</v>
      </c>
      <c r="I16678" s="24">
        <v>15.0389</v>
      </c>
      <c r="J16678" s="24">
        <v>15.114094499999998</v>
      </c>
      <c r="K16678" s="24">
        <v>15.371034106499996</v>
      </c>
      <c r="L16678" s="24">
        <v>15.955133402546997</v>
      </c>
      <c r="M16678" s="24">
        <v>16.41783227122086</v>
      </c>
      <c r="N16678" s="24">
        <v>16.828278078001379</v>
      </c>
      <c r="O16678" s="20">
        <v>3.06</v>
      </c>
      <c r="P16678" s="20">
        <v>389.50623067800137</v>
      </c>
      <c r="Q16678" s="20">
        <v>22.66926262545968</v>
      </c>
      <c r="R16678" s="23">
        <v>412.18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4.89</v>
      </c>
      <c r="I16679" s="24">
        <v>15.0389</v>
      </c>
      <c r="J16679" s="24">
        <v>15.114094499999998</v>
      </c>
      <c r="K16679" s="24">
        <v>15.371034106499996</v>
      </c>
      <c r="L16679" s="24">
        <v>15.955133402546997</v>
      </c>
      <c r="M16679" s="24">
        <v>16.41783227122086</v>
      </c>
      <c r="N16679" s="24">
        <v>16.828278078001379</v>
      </c>
      <c r="O16679" s="20">
        <v>3.06</v>
      </c>
      <c r="P16679" s="20">
        <v>389.50623067800137</v>
      </c>
      <c r="Q16679" s="20">
        <v>22.66926262545968</v>
      </c>
      <c r="R16679" s="23">
        <v>412.18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4.89</v>
      </c>
      <c r="I16680" s="24">
        <v>15.0389</v>
      </c>
      <c r="J16680" s="24">
        <v>15.114094499999998</v>
      </c>
      <c r="K16680" s="24">
        <v>15.371034106499996</v>
      </c>
      <c r="L16680" s="24">
        <v>15.955133402546997</v>
      </c>
      <c r="M16680" s="24">
        <v>16.41783227122086</v>
      </c>
      <c r="N16680" s="24">
        <v>16.828278078001379</v>
      </c>
      <c r="O16680" s="20">
        <v>3.06</v>
      </c>
      <c r="P16680" s="20">
        <v>389.50623067800137</v>
      </c>
      <c r="Q16680" s="20">
        <v>22.66926262545968</v>
      </c>
      <c r="R16680" s="23">
        <v>412.18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4.89</v>
      </c>
      <c r="I16681" s="24">
        <v>15.0389</v>
      </c>
      <c r="J16681" s="24">
        <v>15.114094499999998</v>
      </c>
      <c r="K16681" s="24">
        <v>15.371034106499996</v>
      </c>
      <c r="L16681" s="24">
        <v>15.955133402546997</v>
      </c>
      <c r="M16681" s="24">
        <v>16.41783227122086</v>
      </c>
      <c r="N16681" s="24">
        <v>16.828278078001379</v>
      </c>
      <c r="O16681" s="20">
        <v>3.06</v>
      </c>
      <c r="P16681" s="20">
        <v>389.50623067800137</v>
      </c>
      <c r="Q16681" s="20">
        <v>22.66926262545968</v>
      </c>
      <c r="R16681" s="23">
        <v>412.18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4.89</v>
      </c>
      <c r="I16682" s="24">
        <v>15.0389</v>
      </c>
      <c r="J16682" s="24">
        <v>15.114094499999998</v>
      </c>
      <c r="K16682" s="24">
        <v>15.371034106499996</v>
      </c>
      <c r="L16682" s="24">
        <v>15.955133402546997</v>
      </c>
      <c r="M16682" s="24">
        <v>16.41783227122086</v>
      </c>
      <c r="N16682" s="24">
        <v>16.828278078001379</v>
      </c>
      <c r="O16682" s="20">
        <v>3.06</v>
      </c>
      <c r="P16682" s="20">
        <v>389.50623067800137</v>
      </c>
      <c r="Q16682" s="20">
        <v>22.66926262545968</v>
      </c>
      <c r="R16682" s="23">
        <v>412.18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4.89</v>
      </c>
      <c r="I16683" s="24">
        <v>15.0389</v>
      </c>
      <c r="J16683" s="24">
        <v>15.114094499999998</v>
      </c>
      <c r="K16683" s="24">
        <v>15.371034106499996</v>
      </c>
      <c r="L16683" s="24">
        <v>15.955133402546997</v>
      </c>
      <c r="M16683" s="24">
        <v>16.41783227122086</v>
      </c>
      <c r="N16683" s="24">
        <v>16.828278078001379</v>
      </c>
      <c r="O16683" s="20">
        <v>3.06</v>
      </c>
      <c r="P16683" s="20">
        <v>389.50623067800137</v>
      </c>
      <c r="Q16683" s="20">
        <v>22.66926262545968</v>
      </c>
      <c r="R16683" s="23">
        <v>412.18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4.89</v>
      </c>
      <c r="I16684" s="24">
        <v>15.0389</v>
      </c>
      <c r="J16684" s="24">
        <v>15.114094499999998</v>
      </c>
      <c r="K16684" s="24">
        <v>15.371034106499996</v>
      </c>
      <c r="L16684" s="24">
        <v>15.955133402546997</v>
      </c>
      <c r="M16684" s="24">
        <v>16.41783227122086</v>
      </c>
      <c r="N16684" s="24">
        <v>16.828278078001379</v>
      </c>
      <c r="O16684" s="20">
        <v>3.06</v>
      </c>
      <c r="P16684" s="20">
        <v>389.50623067800137</v>
      </c>
      <c r="Q16684" s="20">
        <v>22.66926262545968</v>
      </c>
      <c r="R16684" s="23">
        <v>412.18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4.89</v>
      </c>
      <c r="I16685" s="24">
        <v>15.0389</v>
      </c>
      <c r="J16685" s="24">
        <v>15.114094499999998</v>
      </c>
      <c r="K16685" s="24">
        <v>15.371034106499996</v>
      </c>
      <c r="L16685" s="24">
        <v>15.955133402546997</v>
      </c>
      <c r="M16685" s="24">
        <v>16.41783227122086</v>
      </c>
      <c r="N16685" s="24">
        <v>16.828278078001379</v>
      </c>
      <c r="O16685" s="20">
        <v>3.06</v>
      </c>
      <c r="P16685" s="20">
        <v>389.50623067800137</v>
      </c>
      <c r="Q16685" s="20">
        <v>22.66926262545968</v>
      </c>
      <c r="R16685" s="23">
        <v>412.18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4.89</v>
      </c>
      <c r="I16686" s="24">
        <v>15.0389</v>
      </c>
      <c r="J16686" s="24">
        <v>15.114094499999998</v>
      </c>
      <c r="K16686" s="24">
        <v>15.371034106499996</v>
      </c>
      <c r="L16686" s="24">
        <v>15.955133402546997</v>
      </c>
      <c r="M16686" s="24">
        <v>16.41783227122086</v>
      </c>
      <c r="N16686" s="24">
        <v>16.828278078001379</v>
      </c>
      <c r="O16686" s="20">
        <v>3.06</v>
      </c>
      <c r="P16686" s="20">
        <v>389.50623067800137</v>
      </c>
      <c r="Q16686" s="20">
        <v>22.66926262545968</v>
      </c>
      <c r="R16686" s="23">
        <v>412.18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4.89</v>
      </c>
      <c r="I16687" s="24">
        <v>15.0389</v>
      </c>
      <c r="J16687" s="24">
        <v>15.114094499999998</v>
      </c>
      <c r="K16687" s="24">
        <v>15.371034106499996</v>
      </c>
      <c r="L16687" s="24">
        <v>15.955133402546997</v>
      </c>
      <c r="M16687" s="24">
        <v>16.41783227122086</v>
      </c>
      <c r="N16687" s="24">
        <v>16.828278078001379</v>
      </c>
      <c r="O16687" s="20">
        <v>3.06</v>
      </c>
      <c r="P16687" s="20">
        <v>389.50623067800137</v>
      </c>
      <c r="Q16687" s="20">
        <v>22.66926262545968</v>
      </c>
      <c r="R16687" s="23">
        <v>412.18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4.89</v>
      </c>
      <c r="I16688" s="24">
        <v>15.0389</v>
      </c>
      <c r="J16688" s="24">
        <v>15.114094499999998</v>
      </c>
      <c r="K16688" s="24">
        <v>15.371034106499996</v>
      </c>
      <c r="L16688" s="24">
        <v>15.955133402546997</v>
      </c>
      <c r="M16688" s="24">
        <v>16.41783227122086</v>
      </c>
      <c r="N16688" s="24">
        <v>16.828278078001379</v>
      </c>
      <c r="O16688" s="20">
        <v>3.06</v>
      </c>
      <c r="P16688" s="20">
        <v>389.50623067800137</v>
      </c>
      <c r="Q16688" s="20">
        <v>22.66926262545968</v>
      </c>
      <c r="R16688" s="23">
        <v>412.18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4.89</v>
      </c>
      <c r="I16689" s="24">
        <v>15.0389</v>
      </c>
      <c r="J16689" s="24">
        <v>15.114094499999998</v>
      </c>
      <c r="K16689" s="24">
        <v>15.371034106499996</v>
      </c>
      <c r="L16689" s="24">
        <v>15.955133402546997</v>
      </c>
      <c r="M16689" s="24">
        <v>16.41783227122086</v>
      </c>
      <c r="N16689" s="24">
        <v>16.828278078001379</v>
      </c>
      <c r="O16689" s="20">
        <v>3.06</v>
      </c>
      <c r="P16689" s="20">
        <v>389.50623067800137</v>
      </c>
      <c r="Q16689" s="20">
        <v>22.66926262545968</v>
      </c>
      <c r="R16689" s="23">
        <v>412.18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4.89</v>
      </c>
      <c r="I16690" s="24">
        <v>15.0389</v>
      </c>
      <c r="J16690" s="24">
        <v>15.114094499999998</v>
      </c>
      <c r="K16690" s="24">
        <v>15.371034106499996</v>
      </c>
      <c r="L16690" s="24">
        <v>15.955133402546997</v>
      </c>
      <c r="M16690" s="24">
        <v>16.41783227122086</v>
      </c>
      <c r="N16690" s="24">
        <v>16.828278078001379</v>
      </c>
      <c r="O16690" s="20">
        <v>3.06</v>
      </c>
      <c r="P16690" s="20">
        <v>389.50623067800137</v>
      </c>
      <c r="Q16690" s="20">
        <v>22.66926262545968</v>
      </c>
      <c r="R16690" s="23">
        <v>412.18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4.89</v>
      </c>
      <c r="I16691" s="24">
        <v>15.0389</v>
      </c>
      <c r="J16691" s="24">
        <v>15.114094499999998</v>
      </c>
      <c r="K16691" s="24">
        <v>15.371034106499996</v>
      </c>
      <c r="L16691" s="24">
        <v>15.955133402546997</v>
      </c>
      <c r="M16691" s="24">
        <v>16.41783227122086</v>
      </c>
      <c r="N16691" s="24">
        <v>16.828278078001379</v>
      </c>
      <c r="O16691" s="20">
        <v>3.06</v>
      </c>
      <c r="P16691" s="20">
        <v>389.50623067800137</v>
      </c>
      <c r="Q16691" s="20">
        <v>22.66926262545968</v>
      </c>
      <c r="R16691" s="23">
        <v>412.18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4.89</v>
      </c>
      <c r="I16692" s="24">
        <v>15.0389</v>
      </c>
      <c r="J16692" s="24">
        <v>15.114094499999998</v>
      </c>
      <c r="K16692" s="24">
        <v>15.371034106499996</v>
      </c>
      <c r="L16692" s="24">
        <v>15.955133402546997</v>
      </c>
      <c r="M16692" s="24">
        <v>16.41783227122086</v>
      </c>
      <c r="N16692" s="24">
        <v>16.828278078001379</v>
      </c>
      <c r="O16692" s="20">
        <v>3.06</v>
      </c>
      <c r="P16692" s="20">
        <v>389.50623067800137</v>
      </c>
      <c r="Q16692" s="20">
        <v>22.66926262545968</v>
      </c>
      <c r="R16692" s="23">
        <v>412.18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4.89</v>
      </c>
      <c r="I16693" s="24">
        <v>15.0389</v>
      </c>
      <c r="J16693" s="24">
        <v>15.114094499999998</v>
      </c>
      <c r="K16693" s="24">
        <v>15.371034106499996</v>
      </c>
      <c r="L16693" s="24">
        <v>15.955133402546997</v>
      </c>
      <c r="M16693" s="24">
        <v>16.41783227122086</v>
      </c>
      <c r="N16693" s="24">
        <v>16.828278078001379</v>
      </c>
      <c r="O16693" s="20">
        <v>3.06</v>
      </c>
      <c r="P16693" s="20">
        <v>389.50623067800137</v>
      </c>
      <c r="Q16693" s="20">
        <v>22.66926262545968</v>
      </c>
      <c r="R16693" s="23">
        <v>412.18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4.89</v>
      </c>
      <c r="I16694" s="24">
        <v>15.0389</v>
      </c>
      <c r="J16694" s="24">
        <v>15.114094499999998</v>
      </c>
      <c r="K16694" s="24">
        <v>15.371034106499996</v>
      </c>
      <c r="L16694" s="24">
        <v>15.955133402546997</v>
      </c>
      <c r="M16694" s="24">
        <v>16.41783227122086</v>
      </c>
      <c r="N16694" s="24">
        <v>16.828278078001379</v>
      </c>
      <c r="O16694" s="20">
        <v>3.06</v>
      </c>
      <c r="P16694" s="20">
        <v>389.50623067800137</v>
      </c>
      <c r="Q16694" s="20">
        <v>22.66926262545968</v>
      </c>
      <c r="R16694" s="23">
        <v>412.18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4.89</v>
      </c>
      <c r="I16695" s="24">
        <v>15.0389</v>
      </c>
      <c r="J16695" s="24">
        <v>15.114094499999998</v>
      </c>
      <c r="K16695" s="24">
        <v>15.371034106499996</v>
      </c>
      <c r="L16695" s="24">
        <v>15.955133402546997</v>
      </c>
      <c r="M16695" s="24">
        <v>16.41783227122086</v>
      </c>
      <c r="N16695" s="24">
        <v>16.828278078001379</v>
      </c>
      <c r="O16695" s="20">
        <v>3.06</v>
      </c>
      <c r="P16695" s="20">
        <v>389.50623067800137</v>
      </c>
      <c r="Q16695" s="20">
        <v>22.66926262545968</v>
      </c>
      <c r="R16695" s="23">
        <v>412.18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4.89</v>
      </c>
      <c r="I16696" s="24">
        <v>15.0389</v>
      </c>
      <c r="J16696" s="24">
        <v>15.114094499999998</v>
      </c>
      <c r="K16696" s="24">
        <v>15.371034106499996</v>
      </c>
      <c r="L16696" s="24">
        <v>15.955133402546997</v>
      </c>
      <c r="M16696" s="24">
        <v>16.41783227122086</v>
      </c>
      <c r="N16696" s="24">
        <v>16.828278078001379</v>
      </c>
      <c r="O16696" s="20">
        <v>3.06</v>
      </c>
      <c r="P16696" s="20">
        <v>389.50623067800137</v>
      </c>
      <c r="Q16696" s="20">
        <v>22.66926262545968</v>
      </c>
      <c r="R16696" s="23">
        <v>412.18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4.89</v>
      </c>
      <c r="I16697" s="24">
        <v>15.0389</v>
      </c>
      <c r="J16697" s="24">
        <v>15.114094499999998</v>
      </c>
      <c r="K16697" s="24">
        <v>15.371034106499996</v>
      </c>
      <c r="L16697" s="24">
        <v>15.955133402546997</v>
      </c>
      <c r="M16697" s="24">
        <v>16.41783227122086</v>
      </c>
      <c r="N16697" s="24">
        <v>16.828278078001379</v>
      </c>
      <c r="O16697" s="20">
        <v>3.06</v>
      </c>
      <c r="P16697" s="20">
        <v>389.50623067800137</v>
      </c>
      <c r="Q16697" s="20">
        <v>22.66926262545968</v>
      </c>
      <c r="R16697" s="23">
        <v>412.18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4.89</v>
      </c>
      <c r="I16698" s="24">
        <v>15.0389</v>
      </c>
      <c r="J16698" s="24">
        <v>15.114094499999998</v>
      </c>
      <c r="K16698" s="24">
        <v>15.371034106499996</v>
      </c>
      <c r="L16698" s="24">
        <v>15.955133402546997</v>
      </c>
      <c r="M16698" s="24">
        <v>16.41783227122086</v>
      </c>
      <c r="N16698" s="24">
        <v>16.828278078001379</v>
      </c>
      <c r="O16698" s="20">
        <v>3.06</v>
      </c>
      <c r="P16698" s="20">
        <v>389.50623067800137</v>
      </c>
      <c r="Q16698" s="20">
        <v>22.66926262545968</v>
      </c>
      <c r="R16698" s="23">
        <v>412.18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4.89</v>
      </c>
      <c r="I16699" s="24">
        <v>15.0389</v>
      </c>
      <c r="J16699" s="24">
        <v>15.114094499999998</v>
      </c>
      <c r="K16699" s="24">
        <v>15.371034106499996</v>
      </c>
      <c r="L16699" s="24">
        <v>15.955133402546997</v>
      </c>
      <c r="M16699" s="24">
        <v>16.41783227122086</v>
      </c>
      <c r="N16699" s="24">
        <v>16.828278078001379</v>
      </c>
      <c r="O16699" s="20">
        <v>3.06</v>
      </c>
      <c r="P16699" s="20">
        <v>389.50623067800137</v>
      </c>
      <c r="Q16699" s="20">
        <v>22.66926262545968</v>
      </c>
      <c r="R16699" s="23">
        <v>412.18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4.89</v>
      </c>
      <c r="I16700" s="24">
        <v>15.0389</v>
      </c>
      <c r="J16700" s="24">
        <v>15.114094499999998</v>
      </c>
      <c r="K16700" s="24">
        <v>15.371034106499996</v>
      </c>
      <c r="L16700" s="24">
        <v>15.955133402546997</v>
      </c>
      <c r="M16700" s="24">
        <v>16.41783227122086</v>
      </c>
      <c r="N16700" s="24">
        <v>16.828278078001379</v>
      </c>
      <c r="O16700" s="20">
        <v>3.06</v>
      </c>
      <c r="P16700" s="20">
        <v>389.50623067800137</v>
      </c>
      <c r="Q16700" s="20">
        <v>22.66926262545968</v>
      </c>
      <c r="R16700" s="23">
        <v>412.18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4.89</v>
      </c>
      <c r="I16701" s="24">
        <v>15.0389</v>
      </c>
      <c r="J16701" s="24">
        <v>15.114094499999998</v>
      </c>
      <c r="K16701" s="24">
        <v>15.371034106499996</v>
      </c>
      <c r="L16701" s="24">
        <v>15.955133402546997</v>
      </c>
      <c r="M16701" s="24">
        <v>16.41783227122086</v>
      </c>
      <c r="N16701" s="24">
        <v>16.828278078001379</v>
      </c>
      <c r="O16701" s="20">
        <v>3.06</v>
      </c>
      <c r="P16701" s="20">
        <v>389.50623067800137</v>
      </c>
      <c r="Q16701" s="20">
        <v>22.66926262545968</v>
      </c>
      <c r="R16701" s="23">
        <v>412.18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4.89</v>
      </c>
      <c r="I16702" s="24">
        <v>15.0389</v>
      </c>
      <c r="J16702" s="24">
        <v>15.114094499999998</v>
      </c>
      <c r="K16702" s="24">
        <v>15.371034106499996</v>
      </c>
      <c r="L16702" s="24">
        <v>15.955133402546997</v>
      </c>
      <c r="M16702" s="24">
        <v>16.41783227122086</v>
      </c>
      <c r="N16702" s="24">
        <v>16.828278078001379</v>
      </c>
      <c r="O16702" s="20">
        <v>3.06</v>
      </c>
      <c r="P16702" s="20">
        <v>389.50623067800137</v>
      </c>
      <c r="Q16702" s="20">
        <v>22.66926262545968</v>
      </c>
      <c r="R16702" s="23">
        <v>412.18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4.89</v>
      </c>
      <c r="I16703" s="24">
        <v>15.0389</v>
      </c>
      <c r="J16703" s="24">
        <v>15.114094499999998</v>
      </c>
      <c r="K16703" s="24">
        <v>15.371034106499996</v>
      </c>
      <c r="L16703" s="24">
        <v>15.955133402546997</v>
      </c>
      <c r="M16703" s="24">
        <v>16.41783227122086</v>
      </c>
      <c r="N16703" s="24">
        <v>16.828278078001379</v>
      </c>
      <c r="O16703" s="20">
        <v>3.06</v>
      </c>
      <c r="P16703" s="20">
        <v>389.50623067800137</v>
      </c>
      <c r="Q16703" s="20">
        <v>22.66926262545968</v>
      </c>
      <c r="R16703" s="23">
        <v>412.18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4.89</v>
      </c>
      <c r="I16704" s="24">
        <v>15.0389</v>
      </c>
      <c r="J16704" s="24">
        <v>15.114094499999998</v>
      </c>
      <c r="K16704" s="24">
        <v>15.371034106499996</v>
      </c>
      <c r="L16704" s="24">
        <v>15.955133402546997</v>
      </c>
      <c r="M16704" s="24">
        <v>16.41783227122086</v>
      </c>
      <c r="N16704" s="24">
        <v>16.828278078001379</v>
      </c>
      <c r="O16704" s="20">
        <v>3.06</v>
      </c>
      <c r="P16704" s="20">
        <v>389.50623067800137</v>
      </c>
      <c r="Q16704" s="20">
        <v>22.66926262545968</v>
      </c>
      <c r="R16704" s="23">
        <v>412.18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4.89</v>
      </c>
      <c r="I16705" s="24">
        <v>15.0389</v>
      </c>
      <c r="J16705" s="24">
        <v>15.114094499999998</v>
      </c>
      <c r="K16705" s="24">
        <v>15.371034106499996</v>
      </c>
      <c r="L16705" s="24">
        <v>15.955133402546997</v>
      </c>
      <c r="M16705" s="24">
        <v>16.41783227122086</v>
      </c>
      <c r="N16705" s="24">
        <v>16.828278078001379</v>
      </c>
      <c r="O16705" s="20">
        <v>3.06</v>
      </c>
      <c r="P16705" s="20">
        <v>389.50623067800137</v>
      </c>
      <c r="Q16705" s="20">
        <v>22.66926262545968</v>
      </c>
      <c r="R16705" s="23">
        <v>412.18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4.89</v>
      </c>
      <c r="I16706" s="24">
        <v>15.0389</v>
      </c>
      <c r="J16706" s="24">
        <v>15.114094499999998</v>
      </c>
      <c r="K16706" s="24">
        <v>15.371034106499996</v>
      </c>
      <c r="L16706" s="24">
        <v>15.955133402546997</v>
      </c>
      <c r="M16706" s="24">
        <v>16.41783227122086</v>
      </c>
      <c r="N16706" s="24">
        <v>16.828278078001379</v>
      </c>
      <c r="O16706" s="20">
        <v>3.06</v>
      </c>
      <c r="P16706" s="20">
        <v>389.50623067800137</v>
      </c>
      <c r="Q16706" s="20">
        <v>22.66926262545968</v>
      </c>
      <c r="R16706" s="23">
        <v>412.18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4.89</v>
      </c>
      <c r="I16707" s="24">
        <v>15.0389</v>
      </c>
      <c r="J16707" s="24">
        <v>15.114094499999998</v>
      </c>
      <c r="K16707" s="24">
        <v>15.371034106499996</v>
      </c>
      <c r="L16707" s="24">
        <v>15.955133402546997</v>
      </c>
      <c r="M16707" s="24">
        <v>16.41783227122086</v>
      </c>
      <c r="N16707" s="24">
        <v>16.828278078001379</v>
      </c>
      <c r="O16707" s="20">
        <v>3.06</v>
      </c>
      <c r="P16707" s="20">
        <v>389.50623067800137</v>
      </c>
      <c r="Q16707" s="20">
        <v>22.66926262545968</v>
      </c>
      <c r="R16707" s="23">
        <v>412.18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4.89</v>
      </c>
      <c r="I16708" s="24">
        <v>15.0389</v>
      </c>
      <c r="J16708" s="24">
        <v>15.114094499999998</v>
      </c>
      <c r="K16708" s="24">
        <v>15.371034106499996</v>
      </c>
      <c r="L16708" s="24">
        <v>15.955133402546997</v>
      </c>
      <c r="M16708" s="24">
        <v>16.41783227122086</v>
      </c>
      <c r="N16708" s="24">
        <v>16.828278078001379</v>
      </c>
      <c r="O16708" s="20">
        <v>3.06</v>
      </c>
      <c r="P16708" s="20">
        <v>389.50623067800137</v>
      </c>
      <c r="Q16708" s="20">
        <v>22.66926262545968</v>
      </c>
      <c r="R16708" s="23">
        <v>412.18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4.89</v>
      </c>
      <c r="I16709" s="24">
        <v>15.0389</v>
      </c>
      <c r="J16709" s="24">
        <v>15.114094499999998</v>
      </c>
      <c r="K16709" s="24">
        <v>15.371034106499996</v>
      </c>
      <c r="L16709" s="24">
        <v>15.955133402546997</v>
      </c>
      <c r="M16709" s="24">
        <v>16.41783227122086</v>
      </c>
      <c r="N16709" s="24">
        <v>16.828278078001379</v>
      </c>
      <c r="O16709" s="20">
        <v>3.06</v>
      </c>
      <c r="P16709" s="20">
        <v>389.50623067800137</v>
      </c>
      <c r="Q16709" s="20">
        <v>22.66926262545968</v>
      </c>
      <c r="R16709" s="23">
        <v>412.18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4.89</v>
      </c>
      <c r="I16710" s="24">
        <v>15.0389</v>
      </c>
      <c r="J16710" s="24">
        <v>15.114094499999998</v>
      </c>
      <c r="K16710" s="24">
        <v>15.371034106499996</v>
      </c>
      <c r="L16710" s="24">
        <v>15.955133402546997</v>
      </c>
      <c r="M16710" s="24">
        <v>16.41783227122086</v>
      </c>
      <c r="N16710" s="24">
        <v>16.828278078001379</v>
      </c>
      <c r="O16710" s="20">
        <v>3.06</v>
      </c>
      <c r="P16710" s="20">
        <v>355.7782194780014</v>
      </c>
      <c r="Q16710" s="20">
        <v>20.706292373619682</v>
      </c>
      <c r="R16710" s="23">
        <v>376.48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4.89</v>
      </c>
      <c r="I16711" s="24">
        <v>15.0389</v>
      </c>
      <c r="J16711" s="24">
        <v>15.114094499999998</v>
      </c>
      <c r="K16711" s="24">
        <v>15.371034106499996</v>
      </c>
      <c r="L16711" s="24">
        <v>15.955133402546997</v>
      </c>
      <c r="M16711" s="24">
        <v>16.41783227122086</v>
      </c>
      <c r="N16711" s="24">
        <v>16.828278078001379</v>
      </c>
      <c r="O16711" s="20">
        <v>3.06</v>
      </c>
      <c r="P16711" s="20">
        <v>355.7782194780014</v>
      </c>
      <c r="Q16711" s="20">
        <v>20.706292373619682</v>
      </c>
      <c r="R16711" s="23">
        <v>376.48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4.89</v>
      </c>
      <c r="I16712" s="24">
        <v>15.0389</v>
      </c>
      <c r="J16712" s="24">
        <v>15.114094499999998</v>
      </c>
      <c r="K16712" s="24">
        <v>15.371034106499996</v>
      </c>
      <c r="L16712" s="24">
        <v>15.955133402546997</v>
      </c>
      <c r="M16712" s="24">
        <v>16.41783227122086</v>
      </c>
      <c r="N16712" s="24">
        <v>16.828278078001379</v>
      </c>
      <c r="O16712" s="20">
        <v>3.06</v>
      </c>
      <c r="P16712" s="20">
        <v>355.7782194780014</v>
      </c>
      <c r="Q16712" s="20">
        <v>20.706292373619682</v>
      </c>
      <c r="R16712" s="23">
        <v>376.48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4.89</v>
      </c>
      <c r="I16713" s="24">
        <v>15.0389</v>
      </c>
      <c r="J16713" s="24">
        <v>15.114094499999998</v>
      </c>
      <c r="K16713" s="24">
        <v>15.371034106499996</v>
      </c>
      <c r="L16713" s="24">
        <v>15.955133402546997</v>
      </c>
      <c r="M16713" s="24">
        <v>16.41783227122086</v>
      </c>
      <c r="N16713" s="24">
        <v>16.828278078001379</v>
      </c>
      <c r="O16713" s="20">
        <v>3.06</v>
      </c>
      <c r="P16713" s="20">
        <v>355.7782194780014</v>
      </c>
      <c r="Q16713" s="20">
        <v>20.706292373619682</v>
      </c>
      <c r="R16713" s="23">
        <v>376.48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4.89</v>
      </c>
      <c r="I16714" s="24">
        <v>15.0389</v>
      </c>
      <c r="J16714" s="24">
        <v>15.114094499999998</v>
      </c>
      <c r="K16714" s="24">
        <v>15.371034106499996</v>
      </c>
      <c r="L16714" s="24">
        <v>15.955133402546997</v>
      </c>
      <c r="M16714" s="24">
        <v>16.41783227122086</v>
      </c>
      <c r="N16714" s="24">
        <v>16.828278078001379</v>
      </c>
      <c r="O16714" s="20">
        <v>3.06</v>
      </c>
      <c r="P16714" s="20">
        <v>355.7782194780014</v>
      </c>
      <c r="Q16714" s="20">
        <v>20.706292373619682</v>
      </c>
      <c r="R16714" s="23">
        <v>376.48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4.89</v>
      </c>
      <c r="I16715" s="24">
        <v>15.0389</v>
      </c>
      <c r="J16715" s="24">
        <v>15.114094499999998</v>
      </c>
      <c r="K16715" s="24">
        <v>15.371034106499996</v>
      </c>
      <c r="L16715" s="24">
        <v>15.955133402546997</v>
      </c>
      <c r="M16715" s="24">
        <v>16.41783227122086</v>
      </c>
      <c r="N16715" s="24">
        <v>16.828278078001379</v>
      </c>
      <c r="O16715" s="20">
        <v>3.06</v>
      </c>
      <c r="P16715" s="20">
        <v>355.7782194780014</v>
      </c>
      <c r="Q16715" s="20">
        <v>20.706292373619682</v>
      </c>
      <c r="R16715" s="23">
        <v>376.48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4.89</v>
      </c>
      <c r="I16716" s="24">
        <v>15.0389</v>
      </c>
      <c r="J16716" s="24">
        <v>15.114094499999998</v>
      </c>
      <c r="K16716" s="24">
        <v>15.371034106499996</v>
      </c>
      <c r="L16716" s="24">
        <v>15.955133402546997</v>
      </c>
      <c r="M16716" s="24">
        <v>16.41783227122086</v>
      </c>
      <c r="N16716" s="24">
        <v>16.828278078001379</v>
      </c>
      <c r="O16716" s="20">
        <v>3.06</v>
      </c>
      <c r="P16716" s="20">
        <v>355.7782194780014</v>
      </c>
      <c r="Q16716" s="20">
        <v>20.706292373619682</v>
      </c>
      <c r="R16716" s="23">
        <v>376.48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4.89</v>
      </c>
      <c r="I16717" s="24">
        <v>15.0389</v>
      </c>
      <c r="J16717" s="24">
        <v>15.114094499999998</v>
      </c>
      <c r="K16717" s="24">
        <v>15.371034106499996</v>
      </c>
      <c r="L16717" s="24">
        <v>15.955133402546997</v>
      </c>
      <c r="M16717" s="24">
        <v>16.41783227122086</v>
      </c>
      <c r="N16717" s="24">
        <v>16.828278078001379</v>
      </c>
      <c r="O16717" s="20">
        <v>3.06</v>
      </c>
      <c r="P16717" s="20">
        <v>355.7782194780014</v>
      </c>
      <c r="Q16717" s="20">
        <v>20.706292373619682</v>
      </c>
      <c r="R16717" s="23">
        <v>376.48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4.89</v>
      </c>
      <c r="I16718" s="24">
        <v>15.0389</v>
      </c>
      <c r="J16718" s="24">
        <v>15.114094499999998</v>
      </c>
      <c r="K16718" s="24">
        <v>15.371034106499996</v>
      </c>
      <c r="L16718" s="24">
        <v>15.955133402546997</v>
      </c>
      <c r="M16718" s="24">
        <v>16.41783227122086</v>
      </c>
      <c r="N16718" s="24">
        <v>16.828278078001379</v>
      </c>
      <c r="O16718" s="20">
        <v>3.06</v>
      </c>
      <c r="P16718" s="20">
        <v>355.7782194780014</v>
      </c>
      <c r="Q16718" s="20">
        <v>20.706292373619682</v>
      </c>
      <c r="R16718" s="23">
        <v>376.48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4.89</v>
      </c>
      <c r="I16719" s="24">
        <v>15.0389</v>
      </c>
      <c r="J16719" s="24">
        <v>15.114094499999998</v>
      </c>
      <c r="K16719" s="24">
        <v>15.371034106499996</v>
      </c>
      <c r="L16719" s="24">
        <v>15.955133402546997</v>
      </c>
      <c r="M16719" s="24">
        <v>16.41783227122086</v>
      </c>
      <c r="N16719" s="24">
        <v>16.828278078001379</v>
      </c>
      <c r="O16719" s="20">
        <v>3.06</v>
      </c>
      <c r="P16719" s="20">
        <v>355.7782194780014</v>
      </c>
      <c r="Q16719" s="20">
        <v>20.706292373619682</v>
      </c>
      <c r="R16719" s="23">
        <v>376.48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4.89</v>
      </c>
      <c r="I16720" s="24">
        <v>15.0389</v>
      </c>
      <c r="J16720" s="24">
        <v>15.114094499999998</v>
      </c>
      <c r="K16720" s="24">
        <v>15.371034106499996</v>
      </c>
      <c r="L16720" s="24">
        <v>15.955133402546997</v>
      </c>
      <c r="M16720" s="24">
        <v>16.41783227122086</v>
      </c>
      <c r="N16720" s="24">
        <v>16.828278078001379</v>
      </c>
      <c r="O16720" s="20">
        <v>3.06</v>
      </c>
      <c r="P16720" s="20">
        <v>355.7782194780014</v>
      </c>
      <c r="Q16720" s="20">
        <v>20.706292373619682</v>
      </c>
      <c r="R16720" s="23">
        <v>376.48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4.89</v>
      </c>
      <c r="I16721" s="24">
        <v>15.0389</v>
      </c>
      <c r="J16721" s="24">
        <v>15.114094499999998</v>
      </c>
      <c r="K16721" s="24">
        <v>15.371034106499996</v>
      </c>
      <c r="L16721" s="24">
        <v>15.955133402546997</v>
      </c>
      <c r="M16721" s="24">
        <v>16.41783227122086</v>
      </c>
      <c r="N16721" s="24">
        <v>16.828278078001379</v>
      </c>
      <c r="O16721" s="20">
        <v>3.06</v>
      </c>
      <c r="P16721" s="20">
        <v>355.7782194780014</v>
      </c>
      <c r="Q16721" s="20">
        <v>20.706292373619682</v>
      </c>
      <c r="R16721" s="23">
        <v>376.48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4.89</v>
      </c>
      <c r="I16722" s="24">
        <v>15.0389</v>
      </c>
      <c r="J16722" s="24">
        <v>15.114094499999998</v>
      </c>
      <c r="K16722" s="24">
        <v>15.371034106499996</v>
      </c>
      <c r="L16722" s="24">
        <v>15.955133402546997</v>
      </c>
      <c r="M16722" s="24">
        <v>16.41783227122086</v>
      </c>
      <c r="N16722" s="24">
        <v>16.828278078001379</v>
      </c>
      <c r="O16722" s="20">
        <v>3.06</v>
      </c>
      <c r="P16722" s="20">
        <v>355.7782194780014</v>
      </c>
      <c r="Q16722" s="20">
        <v>20.706292373619682</v>
      </c>
      <c r="R16722" s="23">
        <v>376.48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4.89</v>
      </c>
      <c r="I16723" s="24">
        <v>15.0389</v>
      </c>
      <c r="J16723" s="24">
        <v>15.114094499999998</v>
      </c>
      <c r="K16723" s="24">
        <v>15.371034106499996</v>
      </c>
      <c r="L16723" s="24">
        <v>15.955133402546997</v>
      </c>
      <c r="M16723" s="24">
        <v>16.41783227122086</v>
      </c>
      <c r="N16723" s="24">
        <v>16.828278078001379</v>
      </c>
      <c r="O16723" s="20">
        <v>3.06</v>
      </c>
      <c r="P16723" s="20">
        <v>355.7782194780014</v>
      </c>
      <c r="Q16723" s="20">
        <v>20.706292373619682</v>
      </c>
      <c r="R16723" s="23">
        <v>376.48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4.89</v>
      </c>
      <c r="I16724" s="24">
        <v>15.0389</v>
      </c>
      <c r="J16724" s="24">
        <v>15.114094499999998</v>
      </c>
      <c r="K16724" s="24">
        <v>15.371034106499996</v>
      </c>
      <c r="L16724" s="24">
        <v>15.955133402546997</v>
      </c>
      <c r="M16724" s="24">
        <v>16.41783227122086</v>
      </c>
      <c r="N16724" s="24">
        <v>16.828278078001379</v>
      </c>
      <c r="O16724" s="20">
        <v>3.06</v>
      </c>
      <c r="P16724" s="20">
        <v>355.7782194780014</v>
      </c>
      <c r="Q16724" s="20">
        <v>20.706292373619682</v>
      </c>
      <c r="R16724" s="23">
        <v>376.48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4.89</v>
      </c>
      <c r="I16725" s="24">
        <v>15.0389</v>
      </c>
      <c r="J16725" s="24">
        <v>15.114094499999998</v>
      </c>
      <c r="K16725" s="24">
        <v>15.371034106499996</v>
      </c>
      <c r="L16725" s="24">
        <v>15.955133402546997</v>
      </c>
      <c r="M16725" s="24">
        <v>16.41783227122086</v>
      </c>
      <c r="N16725" s="24">
        <v>16.828278078001379</v>
      </c>
      <c r="O16725" s="20">
        <v>3.06</v>
      </c>
      <c r="P16725" s="20">
        <v>355.7782194780014</v>
      </c>
      <c r="Q16725" s="20">
        <v>20.706292373619682</v>
      </c>
      <c r="R16725" s="23">
        <v>376.48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4.89</v>
      </c>
      <c r="I16726" s="24">
        <v>15.0389</v>
      </c>
      <c r="J16726" s="24">
        <v>15.114094499999998</v>
      </c>
      <c r="K16726" s="24">
        <v>15.371034106499996</v>
      </c>
      <c r="L16726" s="24">
        <v>15.955133402546997</v>
      </c>
      <c r="M16726" s="24">
        <v>16.41783227122086</v>
      </c>
      <c r="N16726" s="24">
        <v>16.828278078001379</v>
      </c>
      <c r="O16726" s="20">
        <v>3.06</v>
      </c>
      <c r="P16726" s="20">
        <v>355.7782194780014</v>
      </c>
      <c r="Q16726" s="20">
        <v>20.706292373619682</v>
      </c>
      <c r="R16726" s="23">
        <v>376.48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4.89</v>
      </c>
      <c r="I16727" s="24">
        <v>15.0389</v>
      </c>
      <c r="J16727" s="24">
        <v>15.114094499999998</v>
      </c>
      <c r="K16727" s="24">
        <v>15.371034106499996</v>
      </c>
      <c r="L16727" s="24">
        <v>15.955133402546997</v>
      </c>
      <c r="M16727" s="24">
        <v>16.41783227122086</v>
      </c>
      <c r="N16727" s="24">
        <v>16.828278078001379</v>
      </c>
      <c r="O16727" s="20">
        <v>3.06</v>
      </c>
      <c r="P16727" s="20">
        <v>355.7782194780014</v>
      </c>
      <c r="Q16727" s="20">
        <v>20.706292373619682</v>
      </c>
      <c r="R16727" s="23">
        <v>376.48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4.89</v>
      </c>
      <c r="I16728" s="24">
        <v>15.0389</v>
      </c>
      <c r="J16728" s="24">
        <v>15.114094499999998</v>
      </c>
      <c r="K16728" s="24">
        <v>15.371034106499996</v>
      </c>
      <c r="L16728" s="24">
        <v>15.955133402546997</v>
      </c>
      <c r="M16728" s="24">
        <v>16.41783227122086</v>
      </c>
      <c r="N16728" s="24">
        <v>16.828278078001379</v>
      </c>
      <c r="O16728" s="20">
        <v>3.06</v>
      </c>
      <c r="P16728" s="20">
        <v>355.7782194780014</v>
      </c>
      <c r="Q16728" s="20">
        <v>20.706292373619682</v>
      </c>
      <c r="R16728" s="23">
        <v>376.48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4.89</v>
      </c>
      <c r="I16729" s="24">
        <v>15.0389</v>
      </c>
      <c r="J16729" s="24">
        <v>15.114094499999998</v>
      </c>
      <c r="K16729" s="24">
        <v>15.371034106499996</v>
      </c>
      <c r="L16729" s="24">
        <v>15.955133402546997</v>
      </c>
      <c r="M16729" s="24">
        <v>16.41783227122086</v>
      </c>
      <c r="N16729" s="24">
        <v>16.828278078001379</v>
      </c>
      <c r="O16729" s="20">
        <v>3.06</v>
      </c>
      <c r="P16729" s="20">
        <v>355.7782194780014</v>
      </c>
      <c r="Q16729" s="20">
        <v>20.706292373619682</v>
      </c>
      <c r="R16729" s="23">
        <v>376.48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4.89</v>
      </c>
      <c r="I16730" s="24">
        <v>15.0389</v>
      </c>
      <c r="J16730" s="24">
        <v>15.114094499999998</v>
      </c>
      <c r="K16730" s="24">
        <v>15.371034106499996</v>
      </c>
      <c r="L16730" s="24">
        <v>15.955133402546997</v>
      </c>
      <c r="M16730" s="24">
        <v>16.41783227122086</v>
      </c>
      <c r="N16730" s="24">
        <v>16.828278078001379</v>
      </c>
      <c r="O16730" s="20">
        <v>3.06</v>
      </c>
      <c r="P16730" s="20">
        <v>355.7782194780014</v>
      </c>
      <c r="Q16730" s="20">
        <v>20.706292373619682</v>
      </c>
      <c r="R16730" s="23">
        <v>376.48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4.89</v>
      </c>
      <c r="I16731" s="24">
        <v>15.0389</v>
      </c>
      <c r="J16731" s="24">
        <v>15.114094499999998</v>
      </c>
      <c r="K16731" s="24">
        <v>15.371034106499996</v>
      </c>
      <c r="L16731" s="24">
        <v>15.955133402546997</v>
      </c>
      <c r="M16731" s="24">
        <v>16.41783227122086</v>
      </c>
      <c r="N16731" s="24">
        <v>16.828278078001379</v>
      </c>
      <c r="O16731" s="20">
        <v>3.06</v>
      </c>
      <c r="P16731" s="20">
        <v>355.7782194780014</v>
      </c>
      <c r="Q16731" s="20">
        <v>20.706292373619682</v>
      </c>
      <c r="R16731" s="23">
        <v>376.48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4.89</v>
      </c>
      <c r="I16732" s="24">
        <v>15.0389</v>
      </c>
      <c r="J16732" s="24">
        <v>15.114094499999998</v>
      </c>
      <c r="K16732" s="24">
        <v>15.371034106499996</v>
      </c>
      <c r="L16732" s="24">
        <v>15.955133402546997</v>
      </c>
      <c r="M16732" s="24">
        <v>16.41783227122086</v>
      </c>
      <c r="N16732" s="24">
        <v>16.828278078001379</v>
      </c>
      <c r="O16732" s="20">
        <v>3.06</v>
      </c>
      <c r="P16732" s="20">
        <v>355.7782194780014</v>
      </c>
      <c r="Q16732" s="20">
        <v>20.706292373619682</v>
      </c>
      <c r="R16732" s="23">
        <v>376.48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4.89</v>
      </c>
      <c r="I16733" s="24">
        <v>15.0389</v>
      </c>
      <c r="J16733" s="24">
        <v>15.114094499999998</v>
      </c>
      <c r="K16733" s="24">
        <v>15.371034106499996</v>
      </c>
      <c r="L16733" s="24">
        <v>15.955133402546997</v>
      </c>
      <c r="M16733" s="24">
        <v>16.41783227122086</v>
      </c>
      <c r="N16733" s="24">
        <v>16.828278078001379</v>
      </c>
      <c r="O16733" s="20">
        <v>3.06</v>
      </c>
      <c r="P16733" s="20">
        <v>355.7782194780014</v>
      </c>
      <c r="Q16733" s="20">
        <v>20.706292373619682</v>
      </c>
      <c r="R16733" s="23">
        <v>376.48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4.89</v>
      </c>
      <c r="I16734" s="24">
        <v>15.0389</v>
      </c>
      <c r="J16734" s="24">
        <v>15.114094499999998</v>
      </c>
      <c r="K16734" s="24">
        <v>15.371034106499996</v>
      </c>
      <c r="L16734" s="24">
        <v>15.955133402546997</v>
      </c>
      <c r="M16734" s="24">
        <v>16.41783227122086</v>
      </c>
      <c r="N16734" s="24">
        <v>16.828278078001379</v>
      </c>
      <c r="O16734" s="20">
        <v>3.06</v>
      </c>
      <c r="P16734" s="20">
        <v>355.7782194780014</v>
      </c>
      <c r="Q16734" s="20">
        <v>20.706292373619682</v>
      </c>
      <c r="R16734" s="23">
        <v>376.48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4.89</v>
      </c>
      <c r="I16735" s="24">
        <v>15.0389</v>
      </c>
      <c r="J16735" s="24">
        <v>15.114094499999998</v>
      </c>
      <c r="K16735" s="24">
        <v>15.371034106499996</v>
      </c>
      <c r="L16735" s="24">
        <v>15.955133402546997</v>
      </c>
      <c r="M16735" s="24">
        <v>16.41783227122086</v>
      </c>
      <c r="N16735" s="24">
        <v>16.828278078001379</v>
      </c>
      <c r="O16735" s="20">
        <v>3.06</v>
      </c>
      <c r="P16735" s="20">
        <v>355.7782194780014</v>
      </c>
      <c r="Q16735" s="20">
        <v>20.706292373619682</v>
      </c>
      <c r="R16735" s="23">
        <v>376.48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4.89</v>
      </c>
      <c r="I16736" s="24">
        <v>15.0389</v>
      </c>
      <c r="J16736" s="24">
        <v>15.114094499999998</v>
      </c>
      <c r="K16736" s="24">
        <v>15.371034106499996</v>
      </c>
      <c r="L16736" s="24">
        <v>15.955133402546997</v>
      </c>
      <c r="M16736" s="24">
        <v>16.41783227122086</v>
      </c>
      <c r="N16736" s="24">
        <v>16.828278078001379</v>
      </c>
      <c r="O16736" s="20">
        <v>3.06</v>
      </c>
      <c r="P16736" s="20">
        <v>355.7782194780014</v>
      </c>
      <c r="Q16736" s="20">
        <v>20.706292373619682</v>
      </c>
      <c r="R16736" s="23">
        <v>376.48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4.89</v>
      </c>
      <c r="I16737" s="24">
        <v>15.0389</v>
      </c>
      <c r="J16737" s="24">
        <v>15.114094499999998</v>
      </c>
      <c r="K16737" s="24">
        <v>15.371034106499996</v>
      </c>
      <c r="L16737" s="24">
        <v>15.955133402546997</v>
      </c>
      <c r="M16737" s="24">
        <v>16.41783227122086</v>
      </c>
      <c r="N16737" s="24">
        <v>16.828278078001379</v>
      </c>
      <c r="O16737" s="20">
        <v>3.06</v>
      </c>
      <c r="P16737" s="20">
        <v>355.7782194780014</v>
      </c>
      <c r="Q16737" s="20">
        <v>20.706292373619682</v>
      </c>
      <c r="R16737" s="23">
        <v>376.48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4.89</v>
      </c>
      <c r="I16738" s="24">
        <v>15.0389</v>
      </c>
      <c r="J16738" s="24">
        <v>15.114094499999998</v>
      </c>
      <c r="K16738" s="24">
        <v>15.371034106499996</v>
      </c>
      <c r="L16738" s="24">
        <v>15.955133402546997</v>
      </c>
      <c r="M16738" s="24">
        <v>16.41783227122086</v>
      </c>
      <c r="N16738" s="24">
        <v>16.828278078001379</v>
      </c>
      <c r="O16738" s="20">
        <v>3.06</v>
      </c>
      <c r="P16738" s="20">
        <v>355.7782194780014</v>
      </c>
      <c r="Q16738" s="20">
        <v>20.706292373619682</v>
      </c>
      <c r="R16738" s="23">
        <v>376.48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4.89</v>
      </c>
      <c r="I16739" s="24">
        <v>15.0389</v>
      </c>
      <c r="J16739" s="24">
        <v>15.114094499999998</v>
      </c>
      <c r="K16739" s="24">
        <v>15.371034106499996</v>
      </c>
      <c r="L16739" s="24">
        <v>15.955133402546997</v>
      </c>
      <c r="M16739" s="24">
        <v>16.41783227122086</v>
      </c>
      <c r="N16739" s="24">
        <v>16.828278078001379</v>
      </c>
      <c r="O16739" s="20">
        <v>3.06</v>
      </c>
      <c r="P16739" s="20">
        <v>355.7782194780014</v>
      </c>
      <c r="Q16739" s="20">
        <v>20.706292373619682</v>
      </c>
      <c r="R16739" s="23">
        <v>376.48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4.89</v>
      </c>
      <c r="I16740" s="24">
        <v>15.0389</v>
      </c>
      <c r="J16740" s="24">
        <v>15.114094499999998</v>
      </c>
      <c r="K16740" s="24">
        <v>15.371034106499996</v>
      </c>
      <c r="L16740" s="24">
        <v>15.955133402546997</v>
      </c>
      <c r="M16740" s="24">
        <v>16.41783227122086</v>
      </c>
      <c r="N16740" s="24">
        <v>16.828278078001379</v>
      </c>
      <c r="O16740" s="20">
        <v>3.06</v>
      </c>
      <c r="P16740" s="20">
        <v>355.7782194780014</v>
      </c>
      <c r="Q16740" s="20">
        <v>20.706292373619682</v>
      </c>
      <c r="R16740" s="23">
        <v>376.48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4.89</v>
      </c>
      <c r="I16741" s="24">
        <v>15.0389</v>
      </c>
      <c r="J16741" s="24">
        <v>15.114094499999998</v>
      </c>
      <c r="K16741" s="24">
        <v>15.371034106499996</v>
      </c>
      <c r="L16741" s="24">
        <v>15.955133402546997</v>
      </c>
      <c r="M16741" s="24">
        <v>16.41783227122086</v>
      </c>
      <c r="N16741" s="24">
        <v>16.828278078001379</v>
      </c>
      <c r="O16741" s="20">
        <v>3.06</v>
      </c>
      <c r="P16741" s="20">
        <v>355.7782194780014</v>
      </c>
      <c r="Q16741" s="20">
        <v>20.706292373619682</v>
      </c>
      <c r="R16741" s="23">
        <v>376.48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4.89</v>
      </c>
      <c r="I16742" s="24">
        <v>15.0389</v>
      </c>
      <c r="J16742" s="24">
        <v>15.114094499999998</v>
      </c>
      <c r="K16742" s="24">
        <v>15.371034106499996</v>
      </c>
      <c r="L16742" s="24">
        <v>15.955133402546997</v>
      </c>
      <c r="M16742" s="24">
        <v>16.41783227122086</v>
      </c>
      <c r="N16742" s="24">
        <v>16.828278078001379</v>
      </c>
      <c r="O16742" s="20">
        <v>3.06</v>
      </c>
      <c r="P16742" s="20">
        <v>355.7782194780014</v>
      </c>
      <c r="Q16742" s="20">
        <v>20.706292373619682</v>
      </c>
      <c r="R16742" s="23">
        <v>376.48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4.89</v>
      </c>
      <c r="I16743" s="24">
        <v>15.0389</v>
      </c>
      <c r="J16743" s="24">
        <v>15.114094499999998</v>
      </c>
      <c r="K16743" s="24">
        <v>15.371034106499996</v>
      </c>
      <c r="L16743" s="24">
        <v>15.955133402546997</v>
      </c>
      <c r="M16743" s="24">
        <v>16.41783227122086</v>
      </c>
      <c r="N16743" s="24">
        <v>16.828278078001379</v>
      </c>
      <c r="O16743" s="20">
        <v>3.06</v>
      </c>
      <c r="P16743" s="20">
        <v>355.7782194780014</v>
      </c>
      <c r="Q16743" s="20">
        <v>20.706292373619682</v>
      </c>
      <c r="R16743" s="23">
        <v>376.48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4.89</v>
      </c>
      <c r="I16744" s="24">
        <v>15.0389</v>
      </c>
      <c r="J16744" s="24">
        <v>15.114094499999998</v>
      </c>
      <c r="K16744" s="24">
        <v>15.371034106499996</v>
      </c>
      <c r="L16744" s="24">
        <v>15.955133402546997</v>
      </c>
      <c r="M16744" s="24">
        <v>16.41783227122086</v>
      </c>
      <c r="N16744" s="24">
        <v>16.828278078001379</v>
      </c>
      <c r="O16744" s="20">
        <v>3.06</v>
      </c>
      <c r="P16744" s="20">
        <v>355.7782194780014</v>
      </c>
      <c r="Q16744" s="20">
        <v>20.706292373619682</v>
      </c>
      <c r="R16744" s="23">
        <v>376.48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4.89</v>
      </c>
      <c r="I16745" s="24">
        <v>15.0389</v>
      </c>
      <c r="J16745" s="24">
        <v>15.114094499999998</v>
      </c>
      <c r="K16745" s="24">
        <v>15.371034106499996</v>
      </c>
      <c r="L16745" s="24">
        <v>15.955133402546997</v>
      </c>
      <c r="M16745" s="24">
        <v>16.41783227122086</v>
      </c>
      <c r="N16745" s="24">
        <v>16.828278078001379</v>
      </c>
      <c r="O16745" s="20">
        <v>3.06</v>
      </c>
      <c r="P16745" s="20">
        <v>355.7782194780014</v>
      </c>
      <c r="Q16745" s="20">
        <v>20.706292373619682</v>
      </c>
      <c r="R16745" s="23">
        <v>376.48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4.89</v>
      </c>
      <c r="I16746" s="24">
        <v>15.0389</v>
      </c>
      <c r="J16746" s="24">
        <v>15.114094499999998</v>
      </c>
      <c r="K16746" s="24">
        <v>15.371034106499996</v>
      </c>
      <c r="L16746" s="24">
        <v>15.955133402546997</v>
      </c>
      <c r="M16746" s="24">
        <v>16.41783227122086</v>
      </c>
      <c r="N16746" s="24">
        <v>16.828278078001379</v>
      </c>
      <c r="O16746" s="20">
        <v>3.06</v>
      </c>
      <c r="P16746" s="20">
        <v>355.7782194780014</v>
      </c>
      <c r="Q16746" s="20">
        <v>20.706292373619682</v>
      </c>
      <c r="R16746" s="23">
        <v>376.48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4.89</v>
      </c>
      <c r="I16747" s="24">
        <v>15.0389</v>
      </c>
      <c r="J16747" s="24">
        <v>15.114094499999998</v>
      </c>
      <c r="K16747" s="24">
        <v>15.371034106499996</v>
      </c>
      <c r="L16747" s="24">
        <v>15.955133402546997</v>
      </c>
      <c r="M16747" s="24">
        <v>16.41783227122086</v>
      </c>
      <c r="N16747" s="24">
        <v>16.828278078001379</v>
      </c>
      <c r="O16747" s="20">
        <v>3.06</v>
      </c>
      <c r="P16747" s="20">
        <v>355.7782194780014</v>
      </c>
      <c r="Q16747" s="20">
        <v>20.706292373619682</v>
      </c>
      <c r="R16747" s="23">
        <v>376.48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4.89</v>
      </c>
      <c r="I16748" s="24">
        <v>15.0389</v>
      </c>
      <c r="J16748" s="24">
        <v>15.114094499999998</v>
      </c>
      <c r="K16748" s="24">
        <v>15.371034106499996</v>
      </c>
      <c r="L16748" s="24">
        <v>15.955133402546997</v>
      </c>
      <c r="M16748" s="24">
        <v>16.41783227122086</v>
      </c>
      <c r="N16748" s="24">
        <v>16.828278078001379</v>
      </c>
      <c r="O16748" s="20">
        <v>3.06</v>
      </c>
      <c r="P16748" s="20">
        <v>355.7782194780014</v>
      </c>
      <c r="Q16748" s="20">
        <v>20.706292373619682</v>
      </c>
      <c r="R16748" s="23">
        <v>376.48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4.89</v>
      </c>
      <c r="I16749" s="24">
        <v>15.0389</v>
      </c>
      <c r="J16749" s="24">
        <v>15.114094499999998</v>
      </c>
      <c r="K16749" s="24">
        <v>15.371034106499996</v>
      </c>
      <c r="L16749" s="24">
        <v>15.955133402546997</v>
      </c>
      <c r="M16749" s="24">
        <v>16.41783227122086</v>
      </c>
      <c r="N16749" s="24">
        <v>16.828278078001379</v>
      </c>
      <c r="O16749" s="20">
        <v>3.06</v>
      </c>
      <c r="P16749" s="20">
        <v>355.7782194780014</v>
      </c>
      <c r="Q16749" s="20">
        <v>20.706292373619682</v>
      </c>
      <c r="R16749" s="23">
        <v>376.48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4.89</v>
      </c>
      <c r="I16750" s="24">
        <v>15.0389</v>
      </c>
      <c r="J16750" s="24">
        <v>15.114094499999998</v>
      </c>
      <c r="K16750" s="24">
        <v>15.371034106499996</v>
      </c>
      <c r="L16750" s="24">
        <v>15.955133402546997</v>
      </c>
      <c r="M16750" s="24">
        <v>16.41783227122086</v>
      </c>
      <c r="N16750" s="24">
        <v>16.828278078001379</v>
      </c>
      <c r="O16750" s="20">
        <v>3.06</v>
      </c>
      <c r="P16750" s="20">
        <v>355.7782194780014</v>
      </c>
      <c r="Q16750" s="20">
        <v>20.706292373619682</v>
      </c>
      <c r="R16750" s="23">
        <v>376.48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4.89</v>
      </c>
      <c r="I16751" s="24">
        <v>15.0389</v>
      </c>
      <c r="J16751" s="24">
        <v>15.114094499999998</v>
      </c>
      <c r="K16751" s="24">
        <v>15.371034106499996</v>
      </c>
      <c r="L16751" s="24">
        <v>15.955133402546997</v>
      </c>
      <c r="M16751" s="24">
        <v>16.41783227122086</v>
      </c>
      <c r="N16751" s="24">
        <v>16.828278078001379</v>
      </c>
      <c r="O16751" s="20">
        <v>3.06</v>
      </c>
      <c r="P16751" s="20">
        <v>355.7782194780014</v>
      </c>
      <c r="Q16751" s="20">
        <v>20.706292373619682</v>
      </c>
      <c r="R16751" s="23">
        <v>376.48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4.89</v>
      </c>
      <c r="I16752" s="24">
        <v>15.0389</v>
      </c>
      <c r="J16752" s="24">
        <v>15.114094499999998</v>
      </c>
      <c r="K16752" s="24">
        <v>15.371034106499996</v>
      </c>
      <c r="L16752" s="24">
        <v>15.955133402546997</v>
      </c>
      <c r="M16752" s="24">
        <v>16.41783227122086</v>
      </c>
      <c r="N16752" s="24">
        <v>16.828278078001379</v>
      </c>
      <c r="O16752" s="20">
        <v>3.06</v>
      </c>
      <c r="P16752" s="20">
        <v>355.7782194780014</v>
      </c>
      <c r="Q16752" s="20">
        <v>20.706292373619682</v>
      </c>
      <c r="R16752" s="23">
        <v>376.48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4.89</v>
      </c>
      <c r="I16753" s="24">
        <v>15.0389</v>
      </c>
      <c r="J16753" s="24">
        <v>15.114094499999998</v>
      </c>
      <c r="K16753" s="24">
        <v>15.371034106499996</v>
      </c>
      <c r="L16753" s="24">
        <v>15.955133402546997</v>
      </c>
      <c r="M16753" s="24">
        <v>16.41783227122086</v>
      </c>
      <c r="N16753" s="24">
        <v>16.828278078001379</v>
      </c>
      <c r="O16753" s="20">
        <v>3.06</v>
      </c>
      <c r="P16753" s="20">
        <v>355.7782194780014</v>
      </c>
      <c r="Q16753" s="20">
        <v>20.706292373619682</v>
      </c>
      <c r="R16753" s="23">
        <v>376.48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4.89</v>
      </c>
      <c r="I16754" s="24">
        <v>15.0389</v>
      </c>
      <c r="J16754" s="24">
        <v>15.114094499999998</v>
      </c>
      <c r="K16754" s="24">
        <v>15.371034106499996</v>
      </c>
      <c r="L16754" s="24">
        <v>15.955133402546997</v>
      </c>
      <c r="M16754" s="24">
        <v>16.41783227122086</v>
      </c>
      <c r="N16754" s="24">
        <v>16.828278078001379</v>
      </c>
      <c r="O16754" s="20">
        <v>3.06</v>
      </c>
      <c r="P16754" s="20">
        <v>355.7782194780014</v>
      </c>
      <c r="Q16754" s="20">
        <v>20.706292373619682</v>
      </c>
      <c r="R16754" s="23">
        <v>376.48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4.89</v>
      </c>
      <c r="I16755" s="24">
        <v>15.0389</v>
      </c>
      <c r="J16755" s="24">
        <v>15.114094499999998</v>
      </c>
      <c r="K16755" s="24">
        <v>15.371034106499996</v>
      </c>
      <c r="L16755" s="24">
        <v>15.955133402546997</v>
      </c>
      <c r="M16755" s="24">
        <v>16.41783227122086</v>
      </c>
      <c r="N16755" s="24">
        <v>16.828278078001379</v>
      </c>
      <c r="O16755" s="20">
        <v>3.06</v>
      </c>
      <c r="P16755" s="20">
        <v>355.7782194780014</v>
      </c>
      <c r="Q16755" s="20">
        <v>20.706292373619682</v>
      </c>
      <c r="R16755" s="23">
        <v>376.48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4.89</v>
      </c>
      <c r="I16756" s="24">
        <v>15.0389</v>
      </c>
      <c r="J16756" s="24">
        <v>15.114094499999998</v>
      </c>
      <c r="K16756" s="24">
        <v>15.371034106499996</v>
      </c>
      <c r="L16756" s="24">
        <v>15.955133402546997</v>
      </c>
      <c r="M16756" s="24">
        <v>16.41783227122086</v>
      </c>
      <c r="N16756" s="24">
        <v>16.828278078001379</v>
      </c>
      <c r="O16756" s="20">
        <v>3.06</v>
      </c>
      <c r="P16756" s="20">
        <v>355.7782194780014</v>
      </c>
      <c r="Q16756" s="20">
        <v>20.706292373619682</v>
      </c>
      <c r="R16756" s="23">
        <v>376.48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4.89</v>
      </c>
      <c r="I16757" s="24">
        <v>15.0389</v>
      </c>
      <c r="J16757" s="24">
        <v>15.114094499999998</v>
      </c>
      <c r="K16757" s="24">
        <v>15.371034106499996</v>
      </c>
      <c r="L16757" s="24">
        <v>15.955133402546997</v>
      </c>
      <c r="M16757" s="24">
        <v>16.41783227122086</v>
      </c>
      <c r="N16757" s="24">
        <v>16.828278078001379</v>
      </c>
      <c r="O16757" s="20">
        <v>3.06</v>
      </c>
      <c r="P16757" s="20">
        <v>355.7782194780014</v>
      </c>
      <c r="Q16757" s="20">
        <v>20.706292373619682</v>
      </c>
      <c r="R16757" s="23">
        <v>376.48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4.89</v>
      </c>
      <c r="I16758" s="24">
        <v>15.0389</v>
      </c>
      <c r="J16758" s="24">
        <v>15.114094499999998</v>
      </c>
      <c r="K16758" s="24">
        <v>15.371034106499996</v>
      </c>
      <c r="L16758" s="24">
        <v>15.955133402546997</v>
      </c>
      <c r="M16758" s="24">
        <v>16.41783227122086</v>
      </c>
      <c r="N16758" s="24">
        <v>16.828278078001379</v>
      </c>
      <c r="O16758" s="20">
        <v>3.06</v>
      </c>
      <c r="P16758" s="20">
        <v>355.7782194780014</v>
      </c>
      <c r="Q16758" s="20">
        <v>20.706292373619682</v>
      </c>
      <c r="R16758" s="23">
        <v>376.48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4.89</v>
      </c>
      <c r="I16759" s="24">
        <v>15.0389</v>
      </c>
      <c r="J16759" s="24">
        <v>15.114094499999998</v>
      </c>
      <c r="K16759" s="24">
        <v>15.371034106499996</v>
      </c>
      <c r="L16759" s="24">
        <v>15.955133402546997</v>
      </c>
      <c r="M16759" s="24">
        <v>16.41783227122086</v>
      </c>
      <c r="N16759" s="24">
        <v>16.828278078001379</v>
      </c>
      <c r="O16759" s="20">
        <v>3.06</v>
      </c>
      <c r="P16759" s="20">
        <v>355.7782194780014</v>
      </c>
      <c r="Q16759" s="20">
        <v>20.706292373619682</v>
      </c>
      <c r="R16759" s="23">
        <v>376.48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4.89</v>
      </c>
      <c r="I16760" s="24">
        <v>15.0389</v>
      </c>
      <c r="J16760" s="24">
        <v>15.114094499999998</v>
      </c>
      <c r="K16760" s="24">
        <v>15.371034106499996</v>
      </c>
      <c r="L16760" s="24">
        <v>15.955133402546997</v>
      </c>
      <c r="M16760" s="24">
        <v>16.41783227122086</v>
      </c>
      <c r="N16760" s="24">
        <v>16.828278078001379</v>
      </c>
      <c r="O16760" s="20">
        <v>3.06</v>
      </c>
      <c r="P16760" s="20">
        <v>355.7782194780014</v>
      </c>
      <c r="Q16760" s="20">
        <v>20.706292373619682</v>
      </c>
      <c r="R16760" s="23">
        <v>376.48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4.89</v>
      </c>
      <c r="I16761" s="24">
        <v>15.0389</v>
      </c>
      <c r="J16761" s="24">
        <v>15.114094499999998</v>
      </c>
      <c r="K16761" s="24">
        <v>15.371034106499996</v>
      </c>
      <c r="L16761" s="24">
        <v>15.955133402546997</v>
      </c>
      <c r="M16761" s="24">
        <v>16.41783227122086</v>
      </c>
      <c r="N16761" s="24">
        <v>16.828278078001379</v>
      </c>
      <c r="O16761" s="20">
        <v>3.06</v>
      </c>
      <c r="P16761" s="20">
        <v>355.7782194780014</v>
      </c>
      <c r="Q16761" s="20">
        <v>20.706292373619682</v>
      </c>
      <c r="R16761" s="23">
        <v>376.48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4.89</v>
      </c>
      <c r="I16762" s="24">
        <v>15.0389</v>
      </c>
      <c r="J16762" s="24">
        <v>15.114094499999998</v>
      </c>
      <c r="K16762" s="24">
        <v>15.371034106499996</v>
      </c>
      <c r="L16762" s="24">
        <v>15.955133402546997</v>
      </c>
      <c r="M16762" s="24">
        <v>16.41783227122086</v>
      </c>
      <c r="N16762" s="24">
        <v>16.828278078001379</v>
      </c>
      <c r="O16762" s="20">
        <v>3.06</v>
      </c>
      <c r="P16762" s="20">
        <v>355.7782194780014</v>
      </c>
      <c r="Q16762" s="20">
        <v>20.706292373619682</v>
      </c>
      <c r="R16762" s="23">
        <v>376.48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4.89</v>
      </c>
      <c r="I16763" s="24">
        <v>15.0389</v>
      </c>
      <c r="J16763" s="24">
        <v>15.114094499999998</v>
      </c>
      <c r="K16763" s="24">
        <v>15.371034106499996</v>
      </c>
      <c r="L16763" s="24">
        <v>15.955133402546997</v>
      </c>
      <c r="M16763" s="24">
        <v>16.41783227122086</v>
      </c>
      <c r="N16763" s="24">
        <v>16.828278078001379</v>
      </c>
      <c r="O16763" s="20">
        <v>3.06</v>
      </c>
      <c r="P16763" s="20">
        <v>355.7782194780014</v>
      </c>
      <c r="Q16763" s="20">
        <v>20.706292373619682</v>
      </c>
      <c r="R16763" s="23">
        <v>376.48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4.89</v>
      </c>
      <c r="I16764" s="24">
        <v>15.0389</v>
      </c>
      <c r="J16764" s="24">
        <v>15.114094499999998</v>
      </c>
      <c r="K16764" s="24">
        <v>15.371034106499996</v>
      </c>
      <c r="L16764" s="24">
        <v>15.955133402546997</v>
      </c>
      <c r="M16764" s="24">
        <v>16.41783227122086</v>
      </c>
      <c r="N16764" s="24">
        <v>16.828278078001379</v>
      </c>
      <c r="O16764" s="20">
        <v>3.06</v>
      </c>
      <c r="P16764" s="20">
        <v>355.7782194780014</v>
      </c>
      <c r="Q16764" s="20">
        <v>20.706292373619682</v>
      </c>
      <c r="R16764" s="23">
        <v>376.48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4.89</v>
      </c>
      <c r="I16765" s="24">
        <v>15.0389</v>
      </c>
      <c r="J16765" s="24">
        <v>15.114094499999998</v>
      </c>
      <c r="K16765" s="24">
        <v>15.371034106499996</v>
      </c>
      <c r="L16765" s="24">
        <v>15.955133402546997</v>
      </c>
      <c r="M16765" s="24">
        <v>16.41783227122086</v>
      </c>
      <c r="N16765" s="24">
        <v>16.828278078001379</v>
      </c>
      <c r="O16765" s="20">
        <v>3.06</v>
      </c>
      <c r="P16765" s="20">
        <v>355.7782194780014</v>
      </c>
      <c r="Q16765" s="20">
        <v>20.706292373619682</v>
      </c>
      <c r="R16765" s="23">
        <v>376.48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4.89</v>
      </c>
      <c r="I16766" s="24">
        <v>15.0389</v>
      </c>
      <c r="J16766" s="24">
        <v>15.114094499999998</v>
      </c>
      <c r="K16766" s="24">
        <v>15.371034106499996</v>
      </c>
      <c r="L16766" s="24">
        <v>15.955133402546997</v>
      </c>
      <c r="M16766" s="24">
        <v>16.41783227122086</v>
      </c>
      <c r="N16766" s="24">
        <v>16.828278078001379</v>
      </c>
      <c r="O16766" s="20">
        <v>3.06</v>
      </c>
      <c r="P16766" s="20">
        <v>355.7782194780014</v>
      </c>
      <c r="Q16766" s="20">
        <v>20.706292373619682</v>
      </c>
      <c r="R16766" s="23">
        <v>376.48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4.89</v>
      </c>
      <c r="I16767" s="24">
        <v>15.0389</v>
      </c>
      <c r="J16767" s="24">
        <v>15.114094499999998</v>
      </c>
      <c r="K16767" s="24">
        <v>15.371034106499996</v>
      </c>
      <c r="L16767" s="24">
        <v>15.955133402546997</v>
      </c>
      <c r="M16767" s="24">
        <v>16.41783227122086</v>
      </c>
      <c r="N16767" s="24">
        <v>16.828278078001379</v>
      </c>
      <c r="O16767" s="20">
        <v>3.06</v>
      </c>
      <c r="P16767" s="20">
        <v>355.7782194780014</v>
      </c>
      <c r="Q16767" s="20">
        <v>20.706292373619682</v>
      </c>
      <c r="R16767" s="23">
        <v>376.48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4.89</v>
      </c>
      <c r="I16768" s="24">
        <v>15.0389</v>
      </c>
      <c r="J16768" s="24">
        <v>15.114094499999998</v>
      </c>
      <c r="K16768" s="24">
        <v>15.371034106499996</v>
      </c>
      <c r="L16768" s="24">
        <v>15.955133402546997</v>
      </c>
      <c r="M16768" s="24">
        <v>16.41783227122086</v>
      </c>
      <c r="N16768" s="24">
        <v>16.828278078001379</v>
      </c>
      <c r="O16768" s="20">
        <v>3.06</v>
      </c>
      <c r="P16768" s="20">
        <v>355.7782194780014</v>
      </c>
      <c r="Q16768" s="20">
        <v>20.706292373619682</v>
      </c>
      <c r="R16768" s="23">
        <v>376.48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4.89</v>
      </c>
      <c r="I16769" s="24">
        <v>15.0389</v>
      </c>
      <c r="J16769" s="24">
        <v>15.114094499999998</v>
      </c>
      <c r="K16769" s="24">
        <v>15.371034106499996</v>
      </c>
      <c r="L16769" s="24">
        <v>15.955133402546997</v>
      </c>
      <c r="M16769" s="24">
        <v>16.41783227122086</v>
      </c>
      <c r="N16769" s="24">
        <v>16.828278078001379</v>
      </c>
      <c r="O16769" s="20">
        <v>3.06</v>
      </c>
      <c r="P16769" s="20">
        <v>355.7782194780014</v>
      </c>
      <c r="Q16769" s="20">
        <v>20.706292373619682</v>
      </c>
      <c r="R16769" s="23">
        <v>376.48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4.89</v>
      </c>
      <c r="I16770" s="24">
        <v>15.0389</v>
      </c>
      <c r="J16770" s="24">
        <v>15.114094499999998</v>
      </c>
      <c r="K16770" s="24">
        <v>15.371034106499996</v>
      </c>
      <c r="L16770" s="24">
        <v>15.955133402546997</v>
      </c>
      <c r="M16770" s="24">
        <v>16.41783227122086</v>
      </c>
      <c r="N16770" s="24">
        <v>16.828278078001379</v>
      </c>
      <c r="O16770" s="20">
        <v>3.06</v>
      </c>
      <c r="P16770" s="20">
        <v>355.7782194780014</v>
      </c>
      <c r="Q16770" s="20">
        <v>20.706292373619682</v>
      </c>
      <c r="R16770" s="23">
        <v>376.48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4.89</v>
      </c>
      <c r="I16771" s="24">
        <v>15.0389</v>
      </c>
      <c r="J16771" s="24">
        <v>15.114094499999998</v>
      </c>
      <c r="K16771" s="24">
        <v>15.371034106499996</v>
      </c>
      <c r="L16771" s="24">
        <v>15.955133402546997</v>
      </c>
      <c r="M16771" s="24">
        <v>16.41783227122086</v>
      </c>
      <c r="N16771" s="24">
        <v>16.828278078001379</v>
      </c>
      <c r="O16771" s="20">
        <v>3.06</v>
      </c>
      <c r="P16771" s="20">
        <v>355.7782194780014</v>
      </c>
      <c r="Q16771" s="20">
        <v>20.706292373619682</v>
      </c>
      <c r="R16771" s="23">
        <v>376.48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4.89</v>
      </c>
      <c r="I16772" s="24">
        <v>15.0389</v>
      </c>
      <c r="J16772" s="24">
        <v>15.114094499999998</v>
      </c>
      <c r="K16772" s="24">
        <v>15.371034106499996</v>
      </c>
      <c r="L16772" s="24">
        <v>15.955133402546997</v>
      </c>
      <c r="M16772" s="24">
        <v>16.41783227122086</v>
      </c>
      <c r="N16772" s="24">
        <v>16.828278078001379</v>
      </c>
      <c r="O16772" s="20">
        <v>3.06</v>
      </c>
      <c r="P16772" s="20">
        <v>355.7782194780014</v>
      </c>
      <c r="Q16772" s="20">
        <v>20.706292373619682</v>
      </c>
      <c r="R16772" s="23">
        <v>376.48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4.89</v>
      </c>
      <c r="I16773" s="24">
        <v>15.0389</v>
      </c>
      <c r="J16773" s="24">
        <v>15.114094499999998</v>
      </c>
      <c r="K16773" s="24">
        <v>15.371034106499996</v>
      </c>
      <c r="L16773" s="24">
        <v>15.955133402546997</v>
      </c>
      <c r="M16773" s="24">
        <v>16.41783227122086</v>
      </c>
      <c r="N16773" s="24">
        <v>16.828278078001379</v>
      </c>
      <c r="O16773" s="20">
        <v>3.06</v>
      </c>
      <c r="P16773" s="20">
        <v>355.7782194780014</v>
      </c>
      <c r="Q16773" s="20">
        <v>20.706292373619682</v>
      </c>
      <c r="R16773" s="23">
        <v>376.48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4.89</v>
      </c>
      <c r="I16774" s="24">
        <v>15.0389</v>
      </c>
      <c r="J16774" s="24">
        <v>15.114094499999998</v>
      </c>
      <c r="K16774" s="24">
        <v>15.371034106499996</v>
      </c>
      <c r="L16774" s="24">
        <v>15.955133402546997</v>
      </c>
      <c r="M16774" s="24">
        <v>16.41783227122086</v>
      </c>
      <c r="N16774" s="24">
        <v>16.828278078001379</v>
      </c>
      <c r="O16774" s="20">
        <v>3.06</v>
      </c>
      <c r="P16774" s="20">
        <v>355.7782194780014</v>
      </c>
      <c r="Q16774" s="20">
        <v>20.706292373619682</v>
      </c>
      <c r="R16774" s="23">
        <v>376.48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4.89</v>
      </c>
      <c r="I16775" s="24">
        <v>15.0389</v>
      </c>
      <c r="J16775" s="24">
        <v>15.114094499999998</v>
      </c>
      <c r="K16775" s="24">
        <v>15.371034106499996</v>
      </c>
      <c r="L16775" s="24">
        <v>15.955133402546997</v>
      </c>
      <c r="M16775" s="24">
        <v>16.41783227122086</v>
      </c>
      <c r="N16775" s="24">
        <v>16.828278078001379</v>
      </c>
      <c r="O16775" s="20">
        <v>3.06</v>
      </c>
      <c r="P16775" s="20">
        <v>355.7782194780014</v>
      </c>
      <c r="Q16775" s="20">
        <v>20.706292373619682</v>
      </c>
      <c r="R16775" s="23">
        <v>376.48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4.89</v>
      </c>
      <c r="I16776" s="24">
        <v>15.0389</v>
      </c>
      <c r="J16776" s="24">
        <v>15.114094499999998</v>
      </c>
      <c r="K16776" s="24">
        <v>15.371034106499996</v>
      </c>
      <c r="L16776" s="24">
        <v>15.955133402546997</v>
      </c>
      <c r="M16776" s="24">
        <v>16.41783227122086</v>
      </c>
      <c r="N16776" s="24">
        <v>16.828278078001379</v>
      </c>
      <c r="O16776" s="20">
        <v>3.06</v>
      </c>
      <c r="P16776" s="20">
        <v>355.7782194780014</v>
      </c>
      <c r="Q16776" s="20">
        <v>20.706292373619682</v>
      </c>
      <c r="R16776" s="23">
        <v>376.48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4.89</v>
      </c>
      <c r="I16777" s="24">
        <v>15.0389</v>
      </c>
      <c r="J16777" s="24">
        <v>15.114094499999998</v>
      </c>
      <c r="K16777" s="24">
        <v>15.371034106499996</v>
      </c>
      <c r="L16777" s="24">
        <v>15.955133402546997</v>
      </c>
      <c r="M16777" s="24">
        <v>16.41783227122086</v>
      </c>
      <c r="N16777" s="24">
        <v>16.828278078001379</v>
      </c>
      <c r="O16777" s="20">
        <v>3.06</v>
      </c>
      <c r="P16777" s="20">
        <v>355.7782194780014</v>
      </c>
      <c r="Q16777" s="20">
        <v>20.706292373619682</v>
      </c>
      <c r="R16777" s="23">
        <v>376.48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4.89</v>
      </c>
      <c r="I16778" s="24">
        <v>15.0389</v>
      </c>
      <c r="J16778" s="24">
        <v>15.114094499999998</v>
      </c>
      <c r="K16778" s="24">
        <v>15.371034106499996</v>
      </c>
      <c r="L16778" s="24">
        <v>15.955133402546997</v>
      </c>
      <c r="M16778" s="24">
        <v>16.41783227122086</v>
      </c>
      <c r="N16778" s="24">
        <v>16.828278078001379</v>
      </c>
      <c r="O16778" s="20">
        <v>3.06</v>
      </c>
      <c r="P16778" s="20">
        <v>355.7782194780014</v>
      </c>
      <c r="Q16778" s="20">
        <v>20.706292373619682</v>
      </c>
      <c r="R16778" s="23">
        <v>376.48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4.89</v>
      </c>
      <c r="I16779" s="24">
        <v>15.0389</v>
      </c>
      <c r="J16779" s="24">
        <v>15.114094499999998</v>
      </c>
      <c r="K16779" s="24">
        <v>15.371034106499996</v>
      </c>
      <c r="L16779" s="24">
        <v>15.955133402546997</v>
      </c>
      <c r="M16779" s="24">
        <v>16.41783227122086</v>
      </c>
      <c r="N16779" s="24">
        <v>16.828278078001379</v>
      </c>
      <c r="O16779" s="20">
        <v>3.06</v>
      </c>
      <c r="P16779" s="20">
        <v>355.7782194780014</v>
      </c>
      <c r="Q16779" s="20">
        <v>20.706292373619682</v>
      </c>
      <c r="R16779" s="23">
        <v>376.48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4.89</v>
      </c>
      <c r="I16780" s="24">
        <v>15.0389</v>
      </c>
      <c r="J16780" s="24">
        <v>15.114094499999998</v>
      </c>
      <c r="K16780" s="24">
        <v>15.371034106499996</v>
      </c>
      <c r="L16780" s="24">
        <v>15.955133402546997</v>
      </c>
      <c r="M16780" s="24">
        <v>16.41783227122086</v>
      </c>
      <c r="N16780" s="24">
        <v>16.828278078001379</v>
      </c>
      <c r="O16780" s="20">
        <v>3.06</v>
      </c>
      <c r="P16780" s="20">
        <v>355.7782194780014</v>
      </c>
      <c r="Q16780" s="20">
        <v>20.706292373619682</v>
      </c>
      <c r="R16780" s="23">
        <v>376.48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4.89</v>
      </c>
      <c r="I16781" s="24">
        <v>15.0389</v>
      </c>
      <c r="J16781" s="24">
        <v>15.114094499999998</v>
      </c>
      <c r="K16781" s="24">
        <v>15.371034106499996</v>
      </c>
      <c r="L16781" s="24">
        <v>15.955133402546997</v>
      </c>
      <c r="M16781" s="24">
        <v>16.41783227122086</v>
      </c>
      <c r="N16781" s="24">
        <v>16.828278078001379</v>
      </c>
      <c r="O16781" s="20">
        <v>3.06</v>
      </c>
      <c r="P16781" s="20">
        <v>355.7782194780014</v>
      </c>
      <c r="Q16781" s="20">
        <v>20.706292373619682</v>
      </c>
      <c r="R16781" s="23">
        <v>376.48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4.89</v>
      </c>
      <c r="I16782" s="24">
        <v>15.0389</v>
      </c>
      <c r="J16782" s="24">
        <v>15.114094499999998</v>
      </c>
      <c r="K16782" s="24">
        <v>15.371034106499996</v>
      </c>
      <c r="L16782" s="24">
        <v>15.955133402546997</v>
      </c>
      <c r="M16782" s="24">
        <v>16.41783227122086</v>
      </c>
      <c r="N16782" s="24">
        <v>16.828278078001379</v>
      </c>
      <c r="O16782" s="20">
        <v>3.06</v>
      </c>
      <c r="P16782" s="20">
        <v>355.7782194780014</v>
      </c>
      <c r="Q16782" s="20">
        <v>20.706292373619682</v>
      </c>
      <c r="R16782" s="23">
        <v>376.48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4.89</v>
      </c>
      <c r="I16783" s="24">
        <v>15.0389</v>
      </c>
      <c r="J16783" s="24">
        <v>15.114094499999998</v>
      </c>
      <c r="K16783" s="24">
        <v>15.371034106499996</v>
      </c>
      <c r="L16783" s="24">
        <v>15.955133402546997</v>
      </c>
      <c r="M16783" s="24">
        <v>16.41783227122086</v>
      </c>
      <c r="N16783" s="24">
        <v>16.828278078001379</v>
      </c>
      <c r="O16783" s="20">
        <v>3.06</v>
      </c>
      <c r="P16783" s="20">
        <v>355.7782194780014</v>
      </c>
      <c r="Q16783" s="20">
        <v>20.706292373619682</v>
      </c>
      <c r="R16783" s="23">
        <v>376.48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4.89</v>
      </c>
      <c r="I16784" s="24">
        <v>15.0389</v>
      </c>
      <c r="J16784" s="24">
        <v>15.114094499999998</v>
      </c>
      <c r="K16784" s="24">
        <v>15.371034106499996</v>
      </c>
      <c r="L16784" s="24">
        <v>15.955133402546997</v>
      </c>
      <c r="M16784" s="24">
        <v>16.41783227122086</v>
      </c>
      <c r="N16784" s="24">
        <v>16.828278078001379</v>
      </c>
      <c r="O16784" s="20">
        <v>3.06</v>
      </c>
      <c r="P16784" s="20">
        <v>355.7782194780014</v>
      </c>
      <c r="Q16784" s="20">
        <v>20.706292373619682</v>
      </c>
      <c r="R16784" s="23">
        <v>376.48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4.89</v>
      </c>
      <c r="I16785" s="24">
        <v>15.0389</v>
      </c>
      <c r="J16785" s="24">
        <v>15.114094499999998</v>
      </c>
      <c r="K16785" s="24">
        <v>15.371034106499996</v>
      </c>
      <c r="L16785" s="24">
        <v>15.955133402546997</v>
      </c>
      <c r="M16785" s="24">
        <v>16.41783227122086</v>
      </c>
      <c r="N16785" s="24">
        <v>16.828278078001379</v>
      </c>
      <c r="O16785" s="20">
        <v>3.06</v>
      </c>
      <c r="P16785" s="20">
        <v>355.7782194780014</v>
      </c>
      <c r="Q16785" s="20">
        <v>20.706292373619682</v>
      </c>
      <c r="R16785" s="23">
        <v>376.48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4.89</v>
      </c>
      <c r="I16786" s="24">
        <v>15.0389</v>
      </c>
      <c r="J16786" s="24">
        <v>15.114094499999998</v>
      </c>
      <c r="K16786" s="24">
        <v>15.371034106499996</v>
      </c>
      <c r="L16786" s="24">
        <v>15.955133402546997</v>
      </c>
      <c r="M16786" s="24">
        <v>16.41783227122086</v>
      </c>
      <c r="N16786" s="24">
        <v>16.828278078001379</v>
      </c>
      <c r="O16786" s="20">
        <v>3.06</v>
      </c>
      <c r="P16786" s="20">
        <v>355.7782194780014</v>
      </c>
      <c r="Q16786" s="20">
        <v>20.706292373619682</v>
      </c>
      <c r="R16786" s="23">
        <v>376.48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4.89</v>
      </c>
      <c r="I16787" s="24">
        <v>15.0389</v>
      </c>
      <c r="J16787" s="24">
        <v>15.114094499999998</v>
      </c>
      <c r="K16787" s="24">
        <v>15.371034106499996</v>
      </c>
      <c r="L16787" s="24">
        <v>15.955133402546997</v>
      </c>
      <c r="M16787" s="24">
        <v>16.41783227122086</v>
      </c>
      <c r="N16787" s="24">
        <v>16.828278078001379</v>
      </c>
      <c r="O16787" s="20">
        <v>3.06</v>
      </c>
      <c r="P16787" s="20">
        <v>355.7782194780014</v>
      </c>
      <c r="Q16787" s="20">
        <v>20.706292373619682</v>
      </c>
      <c r="R16787" s="23">
        <v>376.48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4.89</v>
      </c>
      <c r="I16788" s="24">
        <v>15.0389</v>
      </c>
      <c r="J16788" s="24">
        <v>15.114094499999998</v>
      </c>
      <c r="K16788" s="24">
        <v>15.371034106499996</v>
      </c>
      <c r="L16788" s="24">
        <v>15.955133402546997</v>
      </c>
      <c r="M16788" s="24">
        <v>16.41783227122086</v>
      </c>
      <c r="N16788" s="24">
        <v>16.828278078001379</v>
      </c>
      <c r="O16788" s="20">
        <v>3.06</v>
      </c>
      <c r="P16788" s="20">
        <v>355.7782194780014</v>
      </c>
      <c r="Q16788" s="20">
        <v>20.706292373619682</v>
      </c>
      <c r="R16788" s="23">
        <v>376.48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4.89</v>
      </c>
      <c r="I16789" s="24">
        <v>15.0389</v>
      </c>
      <c r="J16789" s="24">
        <v>15.114094499999998</v>
      </c>
      <c r="K16789" s="24">
        <v>15.371034106499996</v>
      </c>
      <c r="L16789" s="24">
        <v>15.955133402546997</v>
      </c>
      <c r="M16789" s="24">
        <v>16.41783227122086</v>
      </c>
      <c r="N16789" s="24">
        <v>16.828278078001379</v>
      </c>
      <c r="O16789" s="20">
        <v>3.06</v>
      </c>
      <c r="P16789" s="20">
        <v>355.7782194780014</v>
      </c>
      <c r="Q16789" s="20">
        <v>20.706292373619682</v>
      </c>
      <c r="R16789" s="23">
        <v>376.48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4.89</v>
      </c>
      <c r="I16790" s="24">
        <v>15.0389</v>
      </c>
      <c r="J16790" s="24">
        <v>15.114094499999998</v>
      </c>
      <c r="K16790" s="24">
        <v>15.371034106499996</v>
      </c>
      <c r="L16790" s="24">
        <v>15.955133402546997</v>
      </c>
      <c r="M16790" s="24">
        <v>16.41783227122086</v>
      </c>
      <c r="N16790" s="24">
        <v>16.828278078001379</v>
      </c>
      <c r="O16790" s="20">
        <v>3.06</v>
      </c>
      <c r="P16790" s="20">
        <v>355.7782194780014</v>
      </c>
      <c r="Q16790" s="20">
        <v>20.706292373619682</v>
      </c>
      <c r="R16790" s="23">
        <v>376.48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4.89</v>
      </c>
      <c r="I16791" s="24">
        <v>15.0389</v>
      </c>
      <c r="J16791" s="24">
        <v>15.114094499999998</v>
      </c>
      <c r="K16791" s="24">
        <v>15.371034106499996</v>
      </c>
      <c r="L16791" s="24">
        <v>15.955133402546997</v>
      </c>
      <c r="M16791" s="24">
        <v>16.41783227122086</v>
      </c>
      <c r="N16791" s="24">
        <v>16.828278078001379</v>
      </c>
      <c r="O16791" s="20">
        <v>3.06</v>
      </c>
      <c r="P16791" s="20">
        <v>355.7782194780014</v>
      </c>
      <c r="Q16791" s="20">
        <v>20.706292373619682</v>
      </c>
      <c r="R16791" s="23">
        <v>376.48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4.89</v>
      </c>
      <c r="I16792" s="24">
        <v>15.0389</v>
      </c>
      <c r="J16792" s="24">
        <v>15.114094499999998</v>
      </c>
      <c r="K16792" s="24">
        <v>15.371034106499996</v>
      </c>
      <c r="L16792" s="24">
        <v>15.955133402546997</v>
      </c>
      <c r="M16792" s="24">
        <v>16.41783227122086</v>
      </c>
      <c r="N16792" s="24">
        <v>16.828278078001379</v>
      </c>
      <c r="O16792" s="20">
        <v>3.06</v>
      </c>
      <c r="P16792" s="20">
        <v>355.7782194780014</v>
      </c>
      <c r="Q16792" s="20">
        <v>20.706292373619682</v>
      </c>
      <c r="R16792" s="23">
        <v>376.48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4.89</v>
      </c>
      <c r="I16793" s="24">
        <v>15.0389</v>
      </c>
      <c r="J16793" s="24">
        <v>15.114094499999998</v>
      </c>
      <c r="K16793" s="24">
        <v>15.371034106499996</v>
      </c>
      <c r="L16793" s="24">
        <v>15.955133402546997</v>
      </c>
      <c r="M16793" s="24">
        <v>16.41783227122086</v>
      </c>
      <c r="N16793" s="24">
        <v>16.828278078001379</v>
      </c>
      <c r="O16793" s="20">
        <v>3.06</v>
      </c>
      <c r="P16793" s="20">
        <v>355.7782194780014</v>
      </c>
      <c r="Q16793" s="20">
        <v>20.706292373619682</v>
      </c>
      <c r="R16793" s="23">
        <v>376.48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4.89</v>
      </c>
      <c r="I16794" s="24">
        <v>15.0389</v>
      </c>
      <c r="J16794" s="24">
        <v>15.114094499999998</v>
      </c>
      <c r="K16794" s="24">
        <v>15.371034106499996</v>
      </c>
      <c r="L16794" s="24">
        <v>15.955133402546997</v>
      </c>
      <c r="M16794" s="24">
        <v>16.41783227122086</v>
      </c>
      <c r="N16794" s="24">
        <v>16.828278078001379</v>
      </c>
      <c r="O16794" s="20">
        <v>3.06</v>
      </c>
      <c r="P16794" s="20">
        <v>355.7782194780014</v>
      </c>
      <c r="Q16794" s="20">
        <v>20.706292373619682</v>
      </c>
      <c r="R16794" s="23">
        <v>376.48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4.89</v>
      </c>
      <c r="I16795" s="24">
        <v>15.0389</v>
      </c>
      <c r="J16795" s="24">
        <v>15.114094499999998</v>
      </c>
      <c r="K16795" s="24">
        <v>15.371034106499996</v>
      </c>
      <c r="L16795" s="24">
        <v>15.955133402546997</v>
      </c>
      <c r="M16795" s="24">
        <v>16.41783227122086</v>
      </c>
      <c r="N16795" s="24">
        <v>16.828278078001379</v>
      </c>
      <c r="O16795" s="20">
        <v>3.06</v>
      </c>
      <c r="P16795" s="20">
        <v>355.7782194780014</v>
      </c>
      <c r="Q16795" s="20">
        <v>20.706292373619682</v>
      </c>
      <c r="R16795" s="23">
        <v>376.48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4.89</v>
      </c>
      <c r="I16796" s="24">
        <v>15.0389</v>
      </c>
      <c r="J16796" s="24">
        <v>15.114094499999998</v>
      </c>
      <c r="K16796" s="24">
        <v>15.371034106499996</v>
      </c>
      <c r="L16796" s="24">
        <v>15.955133402546997</v>
      </c>
      <c r="M16796" s="24">
        <v>16.41783227122086</v>
      </c>
      <c r="N16796" s="24">
        <v>16.828278078001379</v>
      </c>
      <c r="O16796" s="20">
        <v>3.06</v>
      </c>
      <c r="P16796" s="20">
        <v>355.7782194780014</v>
      </c>
      <c r="Q16796" s="20">
        <v>20.706292373619682</v>
      </c>
      <c r="R16796" s="23">
        <v>376.48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4.89</v>
      </c>
      <c r="I16797" s="24">
        <v>15.0389</v>
      </c>
      <c r="J16797" s="24">
        <v>15.114094499999998</v>
      </c>
      <c r="K16797" s="24">
        <v>15.371034106499996</v>
      </c>
      <c r="L16797" s="24">
        <v>15.955133402546997</v>
      </c>
      <c r="M16797" s="24">
        <v>16.41783227122086</v>
      </c>
      <c r="N16797" s="24">
        <v>16.828278078001379</v>
      </c>
      <c r="O16797" s="20">
        <v>3.06</v>
      </c>
      <c r="P16797" s="20">
        <v>355.7782194780014</v>
      </c>
      <c r="Q16797" s="20">
        <v>20.706292373619682</v>
      </c>
      <c r="R16797" s="23">
        <v>376.48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4.89</v>
      </c>
      <c r="I16798" s="24">
        <v>15.0389</v>
      </c>
      <c r="J16798" s="24">
        <v>15.114094499999998</v>
      </c>
      <c r="K16798" s="24">
        <v>15.371034106499996</v>
      </c>
      <c r="L16798" s="24">
        <v>15.955133402546997</v>
      </c>
      <c r="M16798" s="24">
        <v>16.41783227122086</v>
      </c>
      <c r="N16798" s="24">
        <v>16.828278078001379</v>
      </c>
      <c r="O16798" s="20">
        <v>3.06</v>
      </c>
      <c r="P16798" s="20">
        <v>355.7782194780014</v>
      </c>
      <c r="Q16798" s="20">
        <v>20.706292373619682</v>
      </c>
      <c r="R16798" s="23">
        <v>376.48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4.89</v>
      </c>
      <c r="I16799" s="24">
        <v>15.0389</v>
      </c>
      <c r="J16799" s="24">
        <v>15.114094499999998</v>
      </c>
      <c r="K16799" s="24">
        <v>15.371034106499996</v>
      </c>
      <c r="L16799" s="24">
        <v>15.955133402546997</v>
      </c>
      <c r="M16799" s="24">
        <v>16.41783227122086</v>
      </c>
      <c r="N16799" s="24">
        <v>16.828278078001379</v>
      </c>
      <c r="O16799" s="20">
        <v>3.06</v>
      </c>
      <c r="P16799" s="20">
        <v>355.7782194780014</v>
      </c>
      <c r="Q16799" s="20">
        <v>20.706292373619682</v>
      </c>
      <c r="R16799" s="23">
        <v>376.48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4.89</v>
      </c>
      <c r="I16800" s="24">
        <v>15.0389</v>
      </c>
      <c r="J16800" s="24">
        <v>15.114094499999998</v>
      </c>
      <c r="K16800" s="24">
        <v>15.371034106499996</v>
      </c>
      <c r="L16800" s="24">
        <v>15.955133402546997</v>
      </c>
      <c r="M16800" s="24">
        <v>16.41783227122086</v>
      </c>
      <c r="N16800" s="24">
        <v>16.828278078001379</v>
      </c>
      <c r="O16800" s="20">
        <v>3.06</v>
      </c>
      <c r="P16800" s="20">
        <v>355.7782194780014</v>
      </c>
      <c r="Q16800" s="20">
        <v>20.706292373619682</v>
      </c>
      <c r="R16800" s="23">
        <v>376.48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4.89</v>
      </c>
      <c r="I16801" s="24">
        <v>15.0389</v>
      </c>
      <c r="J16801" s="24">
        <v>15.114094499999998</v>
      </c>
      <c r="K16801" s="24">
        <v>15.371034106499996</v>
      </c>
      <c r="L16801" s="24">
        <v>15.955133402546997</v>
      </c>
      <c r="M16801" s="24">
        <v>16.41783227122086</v>
      </c>
      <c r="N16801" s="24">
        <v>16.828278078001379</v>
      </c>
      <c r="O16801" s="20">
        <v>3.06</v>
      </c>
      <c r="P16801" s="20">
        <v>355.7782194780014</v>
      </c>
      <c r="Q16801" s="20">
        <v>20.706292373619682</v>
      </c>
      <c r="R16801" s="23">
        <v>376.48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4.89</v>
      </c>
      <c r="I16802" s="24">
        <v>15.0389</v>
      </c>
      <c r="J16802" s="24">
        <v>15.114094499999998</v>
      </c>
      <c r="K16802" s="24">
        <v>15.371034106499996</v>
      </c>
      <c r="L16802" s="24">
        <v>15.955133402546997</v>
      </c>
      <c r="M16802" s="24">
        <v>16.41783227122086</v>
      </c>
      <c r="N16802" s="24">
        <v>16.828278078001379</v>
      </c>
      <c r="O16802" s="20">
        <v>3.06</v>
      </c>
      <c r="P16802" s="20">
        <v>355.7782194780014</v>
      </c>
      <c r="Q16802" s="20">
        <v>20.706292373619682</v>
      </c>
      <c r="R16802" s="23">
        <v>376.48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4.89</v>
      </c>
      <c r="I16803" s="24">
        <v>15.0389</v>
      </c>
      <c r="J16803" s="24">
        <v>15.114094499999998</v>
      </c>
      <c r="K16803" s="24">
        <v>15.371034106499996</v>
      </c>
      <c r="L16803" s="24">
        <v>15.955133402546997</v>
      </c>
      <c r="M16803" s="24">
        <v>16.41783227122086</v>
      </c>
      <c r="N16803" s="24">
        <v>16.828278078001379</v>
      </c>
      <c r="O16803" s="20">
        <v>3.06</v>
      </c>
      <c r="P16803" s="20">
        <v>355.7782194780014</v>
      </c>
      <c r="Q16803" s="20">
        <v>20.706292373619682</v>
      </c>
      <c r="R16803" s="23">
        <v>376.48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4.89</v>
      </c>
      <c r="I16804" s="24">
        <v>15.0389</v>
      </c>
      <c r="J16804" s="24">
        <v>15.114094499999998</v>
      </c>
      <c r="K16804" s="24">
        <v>15.371034106499996</v>
      </c>
      <c r="L16804" s="24">
        <v>15.955133402546997</v>
      </c>
      <c r="M16804" s="24">
        <v>16.41783227122086</v>
      </c>
      <c r="N16804" s="24">
        <v>16.828278078001379</v>
      </c>
      <c r="O16804" s="20">
        <v>3.06</v>
      </c>
      <c r="P16804" s="20">
        <v>355.7782194780014</v>
      </c>
      <c r="Q16804" s="20">
        <v>20.706292373619682</v>
      </c>
      <c r="R16804" s="23">
        <v>376.48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4.89</v>
      </c>
      <c r="I16805" s="24">
        <v>15.0389</v>
      </c>
      <c r="J16805" s="24">
        <v>15.114094499999998</v>
      </c>
      <c r="K16805" s="24">
        <v>15.371034106499996</v>
      </c>
      <c r="L16805" s="24">
        <v>15.955133402546997</v>
      </c>
      <c r="M16805" s="24">
        <v>16.41783227122086</v>
      </c>
      <c r="N16805" s="24">
        <v>16.828278078001379</v>
      </c>
      <c r="O16805" s="20">
        <v>3.06</v>
      </c>
      <c r="P16805" s="20">
        <v>355.7782194780014</v>
      </c>
      <c r="Q16805" s="20">
        <v>20.706292373619682</v>
      </c>
      <c r="R16805" s="23">
        <v>376.48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4.89</v>
      </c>
      <c r="I16806" s="24">
        <v>15.0389</v>
      </c>
      <c r="J16806" s="24">
        <v>15.114094499999998</v>
      </c>
      <c r="K16806" s="24">
        <v>15.371034106499996</v>
      </c>
      <c r="L16806" s="24">
        <v>15.955133402546997</v>
      </c>
      <c r="M16806" s="24">
        <v>16.41783227122086</v>
      </c>
      <c r="N16806" s="24">
        <v>16.828278078001379</v>
      </c>
      <c r="O16806" s="20">
        <v>3.06</v>
      </c>
      <c r="P16806" s="20">
        <v>355.7782194780014</v>
      </c>
      <c r="Q16806" s="20">
        <v>20.706292373619682</v>
      </c>
      <c r="R16806" s="23">
        <v>376.48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4.89</v>
      </c>
      <c r="I16807" s="24">
        <v>15.0389</v>
      </c>
      <c r="J16807" s="24">
        <v>15.114094499999998</v>
      </c>
      <c r="K16807" s="24">
        <v>15.371034106499996</v>
      </c>
      <c r="L16807" s="24">
        <v>15.955133402546997</v>
      </c>
      <c r="M16807" s="24">
        <v>16.41783227122086</v>
      </c>
      <c r="N16807" s="24">
        <v>16.828278078001379</v>
      </c>
      <c r="O16807" s="20">
        <v>3.06</v>
      </c>
      <c r="P16807" s="20">
        <v>355.7782194780014</v>
      </c>
      <c r="Q16807" s="20">
        <v>20.706292373619682</v>
      </c>
      <c r="R16807" s="23">
        <v>376.48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4.89</v>
      </c>
      <c r="I16808" s="24">
        <v>15.0389</v>
      </c>
      <c r="J16808" s="24">
        <v>15.114094499999998</v>
      </c>
      <c r="K16808" s="24">
        <v>15.371034106499996</v>
      </c>
      <c r="L16808" s="24">
        <v>15.955133402546997</v>
      </c>
      <c r="M16808" s="24">
        <v>16.41783227122086</v>
      </c>
      <c r="N16808" s="24">
        <v>16.828278078001379</v>
      </c>
      <c r="O16808" s="20">
        <v>3.06</v>
      </c>
      <c r="P16808" s="20">
        <v>355.7782194780014</v>
      </c>
      <c r="Q16808" s="20">
        <v>20.706292373619682</v>
      </c>
      <c r="R16808" s="23">
        <v>376.48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4.89</v>
      </c>
      <c r="I16809" s="24">
        <v>15.0389</v>
      </c>
      <c r="J16809" s="24">
        <v>15.114094499999998</v>
      </c>
      <c r="K16809" s="24">
        <v>15.371034106499996</v>
      </c>
      <c r="L16809" s="24">
        <v>15.955133402546997</v>
      </c>
      <c r="M16809" s="24">
        <v>16.41783227122086</v>
      </c>
      <c r="N16809" s="24">
        <v>16.828278078001379</v>
      </c>
      <c r="O16809" s="20">
        <v>3.06</v>
      </c>
      <c r="P16809" s="20">
        <v>355.7782194780014</v>
      </c>
      <c r="Q16809" s="20">
        <v>20.706292373619682</v>
      </c>
      <c r="R16809" s="23">
        <v>376.48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4.89</v>
      </c>
      <c r="I16810" s="24">
        <v>15.0389</v>
      </c>
      <c r="J16810" s="24">
        <v>15.114094499999998</v>
      </c>
      <c r="K16810" s="24">
        <v>15.371034106499996</v>
      </c>
      <c r="L16810" s="24">
        <v>15.955133402546997</v>
      </c>
      <c r="M16810" s="24">
        <v>16.41783227122086</v>
      </c>
      <c r="N16810" s="24">
        <v>16.828278078001379</v>
      </c>
      <c r="O16810" s="20">
        <v>3.06</v>
      </c>
      <c r="P16810" s="20">
        <v>355.7782194780014</v>
      </c>
      <c r="Q16810" s="20">
        <v>20.706292373619682</v>
      </c>
      <c r="R16810" s="23">
        <v>376.48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4.89</v>
      </c>
      <c r="I16811" s="24">
        <v>15.0389</v>
      </c>
      <c r="J16811" s="24">
        <v>15.114094499999998</v>
      </c>
      <c r="K16811" s="24">
        <v>15.371034106499996</v>
      </c>
      <c r="L16811" s="24">
        <v>15.955133402546997</v>
      </c>
      <c r="M16811" s="24">
        <v>16.41783227122086</v>
      </c>
      <c r="N16811" s="24">
        <v>16.828278078001379</v>
      </c>
      <c r="O16811" s="20">
        <v>3.06</v>
      </c>
      <c r="P16811" s="20">
        <v>355.7782194780014</v>
      </c>
      <c r="Q16811" s="20">
        <v>20.706292373619682</v>
      </c>
      <c r="R16811" s="23">
        <v>376.48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4.89</v>
      </c>
      <c r="I16812" s="24">
        <v>15.0389</v>
      </c>
      <c r="J16812" s="24">
        <v>15.114094499999998</v>
      </c>
      <c r="K16812" s="24">
        <v>15.371034106499996</v>
      </c>
      <c r="L16812" s="24">
        <v>15.955133402546997</v>
      </c>
      <c r="M16812" s="24">
        <v>16.41783227122086</v>
      </c>
      <c r="N16812" s="24">
        <v>16.828278078001379</v>
      </c>
      <c r="O16812" s="20">
        <v>3.06</v>
      </c>
      <c r="P16812" s="20">
        <v>355.7782194780014</v>
      </c>
      <c r="Q16812" s="20">
        <v>20.706292373619682</v>
      </c>
      <c r="R16812" s="23">
        <v>376.48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4.89</v>
      </c>
      <c r="I16813" s="24">
        <v>15.0389</v>
      </c>
      <c r="J16813" s="24">
        <v>15.114094499999998</v>
      </c>
      <c r="K16813" s="24">
        <v>15.371034106499996</v>
      </c>
      <c r="L16813" s="24">
        <v>15.955133402546997</v>
      </c>
      <c r="M16813" s="24">
        <v>16.41783227122086</v>
      </c>
      <c r="N16813" s="24">
        <v>16.828278078001379</v>
      </c>
      <c r="O16813" s="20">
        <v>3.06</v>
      </c>
      <c r="P16813" s="20">
        <v>355.7782194780014</v>
      </c>
      <c r="Q16813" s="20">
        <v>20.706292373619682</v>
      </c>
      <c r="R16813" s="23">
        <v>376.48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4.89</v>
      </c>
      <c r="I16814" s="24">
        <v>15.0389</v>
      </c>
      <c r="J16814" s="24">
        <v>15.114094499999998</v>
      </c>
      <c r="K16814" s="24">
        <v>15.371034106499996</v>
      </c>
      <c r="L16814" s="24">
        <v>15.955133402546997</v>
      </c>
      <c r="M16814" s="24">
        <v>16.41783227122086</v>
      </c>
      <c r="N16814" s="24">
        <v>16.828278078001379</v>
      </c>
      <c r="O16814" s="20">
        <v>3.06</v>
      </c>
      <c r="P16814" s="20">
        <v>355.7782194780014</v>
      </c>
      <c r="Q16814" s="20">
        <v>20.706292373619682</v>
      </c>
      <c r="R16814" s="23">
        <v>376.48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4.89</v>
      </c>
      <c r="I16815" s="24">
        <v>15.0389</v>
      </c>
      <c r="J16815" s="24">
        <v>15.114094499999998</v>
      </c>
      <c r="K16815" s="24">
        <v>15.371034106499996</v>
      </c>
      <c r="L16815" s="24">
        <v>15.955133402546997</v>
      </c>
      <c r="M16815" s="24">
        <v>16.41783227122086</v>
      </c>
      <c r="N16815" s="24">
        <v>16.828278078001379</v>
      </c>
      <c r="O16815" s="20">
        <v>3.06</v>
      </c>
      <c r="P16815" s="20">
        <v>355.7782194780014</v>
      </c>
      <c r="Q16815" s="20">
        <v>20.706292373619682</v>
      </c>
      <c r="R16815" s="23">
        <v>376.48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4.89</v>
      </c>
      <c r="I16816" s="24">
        <v>15.0389</v>
      </c>
      <c r="J16816" s="24">
        <v>15.114094499999998</v>
      </c>
      <c r="K16816" s="24">
        <v>15.371034106499996</v>
      </c>
      <c r="L16816" s="24">
        <v>15.955133402546997</v>
      </c>
      <c r="M16816" s="24">
        <v>16.41783227122086</v>
      </c>
      <c r="N16816" s="24">
        <v>16.828278078001379</v>
      </c>
      <c r="O16816" s="20">
        <v>3.06</v>
      </c>
      <c r="P16816" s="20">
        <v>355.7782194780014</v>
      </c>
      <c r="Q16816" s="20">
        <v>20.706292373619682</v>
      </c>
      <c r="R16816" s="23">
        <v>376.48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4.89</v>
      </c>
      <c r="I16817" s="24">
        <v>15.0389</v>
      </c>
      <c r="J16817" s="24">
        <v>15.114094499999998</v>
      </c>
      <c r="K16817" s="24">
        <v>15.371034106499996</v>
      </c>
      <c r="L16817" s="24">
        <v>15.955133402546997</v>
      </c>
      <c r="M16817" s="24">
        <v>16.41783227122086</v>
      </c>
      <c r="N16817" s="24">
        <v>16.828278078001379</v>
      </c>
      <c r="O16817" s="20">
        <v>3.06</v>
      </c>
      <c r="P16817" s="20">
        <v>355.7782194780014</v>
      </c>
      <c r="Q16817" s="20">
        <v>20.706292373619682</v>
      </c>
      <c r="R16817" s="23">
        <v>376.48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4.89</v>
      </c>
      <c r="I16818" s="24">
        <v>15.0389</v>
      </c>
      <c r="J16818" s="24">
        <v>15.114094499999998</v>
      </c>
      <c r="K16818" s="24">
        <v>15.371034106499996</v>
      </c>
      <c r="L16818" s="24">
        <v>15.955133402546997</v>
      </c>
      <c r="M16818" s="24">
        <v>16.41783227122086</v>
      </c>
      <c r="N16818" s="24">
        <v>16.828278078001379</v>
      </c>
      <c r="O16818" s="20">
        <v>3.06</v>
      </c>
      <c r="P16818" s="20">
        <v>355.7782194780014</v>
      </c>
      <c r="Q16818" s="20">
        <v>20.706292373619682</v>
      </c>
      <c r="R16818" s="23">
        <v>376.48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4.89</v>
      </c>
      <c r="I16819" s="24">
        <v>15.0389</v>
      </c>
      <c r="J16819" s="24">
        <v>15.114094499999998</v>
      </c>
      <c r="K16819" s="24">
        <v>15.371034106499996</v>
      </c>
      <c r="L16819" s="24">
        <v>15.955133402546997</v>
      </c>
      <c r="M16819" s="24">
        <v>16.41783227122086</v>
      </c>
      <c r="N16819" s="24">
        <v>16.828278078001379</v>
      </c>
      <c r="O16819" s="20">
        <v>3.06</v>
      </c>
      <c r="P16819" s="20">
        <v>355.7782194780014</v>
      </c>
      <c r="Q16819" s="20">
        <v>20.706292373619682</v>
      </c>
      <c r="R16819" s="23">
        <v>376.48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4.89</v>
      </c>
      <c r="I16820" s="24">
        <v>15.0389</v>
      </c>
      <c r="J16820" s="24">
        <v>15.114094499999998</v>
      </c>
      <c r="K16820" s="24">
        <v>15.371034106499996</v>
      </c>
      <c r="L16820" s="24">
        <v>15.955133402546997</v>
      </c>
      <c r="M16820" s="24">
        <v>16.41783227122086</v>
      </c>
      <c r="N16820" s="24">
        <v>16.828278078001379</v>
      </c>
      <c r="O16820" s="20">
        <v>3.06</v>
      </c>
      <c r="P16820" s="20">
        <v>355.7782194780014</v>
      </c>
      <c r="Q16820" s="20">
        <v>20.706292373619682</v>
      </c>
      <c r="R16820" s="23">
        <v>376.48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4.89</v>
      </c>
      <c r="I16821" s="24">
        <v>15.0389</v>
      </c>
      <c r="J16821" s="24">
        <v>15.114094499999998</v>
      </c>
      <c r="K16821" s="24">
        <v>15.371034106499996</v>
      </c>
      <c r="L16821" s="24">
        <v>15.955133402546997</v>
      </c>
      <c r="M16821" s="24">
        <v>16.41783227122086</v>
      </c>
      <c r="N16821" s="24">
        <v>16.828278078001379</v>
      </c>
      <c r="O16821" s="20">
        <v>3.06</v>
      </c>
      <c r="P16821" s="20">
        <v>355.7782194780014</v>
      </c>
      <c r="Q16821" s="20">
        <v>20.706292373619682</v>
      </c>
      <c r="R16821" s="23">
        <v>376.48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4.89</v>
      </c>
      <c r="I16822" s="24">
        <v>15.0389</v>
      </c>
      <c r="J16822" s="24">
        <v>15.114094499999998</v>
      </c>
      <c r="K16822" s="24">
        <v>15.371034106499996</v>
      </c>
      <c r="L16822" s="24">
        <v>15.955133402546997</v>
      </c>
      <c r="M16822" s="24">
        <v>16.41783227122086</v>
      </c>
      <c r="N16822" s="24">
        <v>16.828278078001379</v>
      </c>
      <c r="O16822" s="20">
        <v>3.06</v>
      </c>
      <c r="P16822" s="20">
        <v>355.7782194780014</v>
      </c>
      <c r="Q16822" s="20">
        <v>20.706292373619682</v>
      </c>
      <c r="R16822" s="23">
        <v>376.48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4.89</v>
      </c>
      <c r="I16823" s="24">
        <v>15.0389</v>
      </c>
      <c r="J16823" s="24">
        <v>15.114094499999998</v>
      </c>
      <c r="K16823" s="24">
        <v>15.371034106499996</v>
      </c>
      <c r="L16823" s="24">
        <v>15.955133402546997</v>
      </c>
      <c r="M16823" s="24">
        <v>16.41783227122086</v>
      </c>
      <c r="N16823" s="24">
        <v>16.828278078001379</v>
      </c>
      <c r="O16823" s="20">
        <v>3.06</v>
      </c>
      <c r="P16823" s="20">
        <v>355.7782194780014</v>
      </c>
      <c r="Q16823" s="20">
        <v>20.706292373619682</v>
      </c>
      <c r="R16823" s="23">
        <v>376.48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4.89</v>
      </c>
      <c r="I16824" s="24">
        <v>15.0389</v>
      </c>
      <c r="J16824" s="24">
        <v>15.114094499999998</v>
      </c>
      <c r="K16824" s="24">
        <v>15.371034106499996</v>
      </c>
      <c r="L16824" s="24">
        <v>15.955133402546997</v>
      </c>
      <c r="M16824" s="24">
        <v>16.41783227122086</v>
      </c>
      <c r="N16824" s="24">
        <v>16.828278078001379</v>
      </c>
      <c r="O16824" s="20">
        <v>3.06</v>
      </c>
      <c r="P16824" s="20">
        <v>355.7782194780014</v>
      </c>
      <c r="Q16824" s="20">
        <v>20.706292373619682</v>
      </c>
      <c r="R16824" s="23">
        <v>376.48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4.89</v>
      </c>
      <c r="I16825" s="24">
        <v>15.0389</v>
      </c>
      <c r="J16825" s="24">
        <v>15.114094499999998</v>
      </c>
      <c r="K16825" s="24">
        <v>15.371034106499996</v>
      </c>
      <c r="L16825" s="24">
        <v>15.955133402546997</v>
      </c>
      <c r="M16825" s="24">
        <v>16.41783227122086</v>
      </c>
      <c r="N16825" s="24">
        <v>16.828278078001379</v>
      </c>
      <c r="O16825" s="20">
        <v>3.06</v>
      </c>
      <c r="P16825" s="20">
        <v>355.7782194780014</v>
      </c>
      <c r="Q16825" s="20">
        <v>20.706292373619682</v>
      </c>
      <c r="R16825" s="23">
        <v>376.48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4.89</v>
      </c>
      <c r="I16826" s="24">
        <v>15.0389</v>
      </c>
      <c r="J16826" s="24">
        <v>15.114094499999998</v>
      </c>
      <c r="K16826" s="24">
        <v>15.371034106499996</v>
      </c>
      <c r="L16826" s="24">
        <v>15.955133402546997</v>
      </c>
      <c r="M16826" s="24">
        <v>16.41783227122086</v>
      </c>
      <c r="N16826" s="24">
        <v>16.828278078001379</v>
      </c>
      <c r="O16826" s="20">
        <v>3.06</v>
      </c>
      <c r="P16826" s="20">
        <v>355.7782194780014</v>
      </c>
      <c r="Q16826" s="20">
        <v>20.706292373619682</v>
      </c>
      <c r="R16826" s="23">
        <v>376.48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4.89</v>
      </c>
      <c r="I16827" s="24">
        <v>15.0389</v>
      </c>
      <c r="J16827" s="24">
        <v>15.114094499999998</v>
      </c>
      <c r="K16827" s="24">
        <v>15.371034106499996</v>
      </c>
      <c r="L16827" s="24">
        <v>15.955133402546997</v>
      </c>
      <c r="M16827" s="24">
        <v>16.41783227122086</v>
      </c>
      <c r="N16827" s="24">
        <v>16.828278078001379</v>
      </c>
      <c r="O16827" s="20">
        <v>3.06</v>
      </c>
      <c r="P16827" s="20">
        <v>355.7782194780014</v>
      </c>
      <c r="Q16827" s="20">
        <v>20.706292373619682</v>
      </c>
      <c r="R16827" s="23">
        <v>376.48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4.89</v>
      </c>
      <c r="I16828" s="24">
        <v>15.0389</v>
      </c>
      <c r="J16828" s="24">
        <v>15.114094499999998</v>
      </c>
      <c r="K16828" s="24">
        <v>15.371034106499996</v>
      </c>
      <c r="L16828" s="24">
        <v>15.955133402546997</v>
      </c>
      <c r="M16828" s="24">
        <v>16.41783227122086</v>
      </c>
      <c r="N16828" s="24">
        <v>16.828278078001379</v>
      </c>
      <c r="O16828" s="20">
        <v>3.06</v>
      </c>
      <c r="P16828" s="20">
        <v>355.7782194780014</v>
      </c>
      <c r="Q16828" s="20">
        <v>20.706292373619682</v>
      </c>
      <c r="R16828" s="23">
        <v>376.48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4.89</v>
      </c>
      <c r="I16829" s="24">
        <v>15.0389</v>
      </c>
      <c r="J16829" s="24">
        <v>15.114094499999998</v>
      </c>
      <c r="K16829" s="24">
        <v>15.371034106499996</v>
      </c>
      <c r="L16829" s="24">
        <v>15.955133402546997</v>
      </c>
      <c r="M16829" s="24">
        <v>16.41783227122086</v>
      </c>
      <c r="N16829" s="24">
        <v>16.828278078001379</v>
      </c>
      <c r="O16829" s="20">
        <v>3.06</v>
      </c>
      <c r="P16829" s="20">
        <v>355.7782194780014</v>
      </c>
      <c r="Q16829" s="20">
        <v>20.706292373619682</v>
      </c>
      <c r="R16829" s="23">
        <v>376.48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4.89</v>
      </c>
      <c r="I16830" s="24">
        <v>15.0389</v>
      </c>
      <c r="J16830" s="24">
        <v>15.114094499999998</v>
      </c>
      <c r="K16830" s="24">
        <v>15.371034106499996</v>
      </c>
      <c r="L16830" s="24">
        <v>15.955133402546997</v>
      </c>
      <c r="M16830" s="24">
        <v>16.41783227122086</v>
      </c>
      <c r="N16830" s="24">
        <v>16.828278078001379</v>
      </c>
      <c r="O16830" s="20">
        <v>3.06</v>
      </c>
      <c r="P16830" s="20">
        <v>355.7782194780014</v>
      </c>
      <c r="Q16830" s="20">
        <v>20.706292373619682</v>
      </c>
      <c r="R16830" s="23">
        <v>376.48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4.89</v>
      </c>
      <c r="I16831" s="24">
        <v>15.0389</v>
      </c>
      <c r="J16831" s="24">
        <v>15.114094499999998</v>
      </c>
      <c r="K16831" s="24">
        <v>15.371034106499996</v>
      </c>
      <c r="L16831" s="24">
        <v>15.955133402546997</v>
      </c>
      <c r="M16831" s="24">
        <v>16.41783227122086</v>
      </c>
      <c r="N16831" s="24">
        <v>16.828278078001379</v>
      </c>
      <c r="O16831" s="20">
        <v>3.06</v>
      </c>
      <c r="P16831" s="20">
        <v>355.7782194780014</v>
      </c>
      <c r="Q16831" s="20">
        <v>20.706292373619682</v>
      </c>
      <c r="R16831" s="23">
        <v>376.48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4.89</v>
      </c>
      <c r="I16832" s="24">
        <v>15.0389</v>
      </c>
      <c r="J16832" s="24">
        <v>15.114094499999998</v>
      </c>
      <c r="K16832" s="24">
        <v>15.371034106499996</v>
      </c>
      <c r="L16832" s="24">
        <v>15.955133402546997</v>
      </c>
      <c r="M16832" s="24">
        <v>16.41783227122086</v>
      </c>
      <c r="N16832" s="24">
        <v>16.828278078001379</v>
      </c>
      <c r="O16832" s="20">
        <v>3.06</v>
      </c>
      <c r="P16832" s="20">
        <v>355.7782194780014</v>
      </c>
      <c r="Q16832" s="20">
        <v>20.706292373619682</v>
      </c>
      <c r="R16832" s="23">
        <v>376.48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4.89</v>
      </c>
      <c r="I16833" s="24">
        <v>15.0389</v>
      </c>
      <c r="J16833" s="24">
        <v>15.114094499999998</v>
      </c>
      <c r="K16833" s="24">
        <v>15.371034106499996</v>
      </c>
      <c r="L16833" s="24">
        <v>15.955133402546997</v>
      </c>
      <c r="M16833" s="24">
        <v>16.41783227122086</v>
      </c>
      <c r="N16833" s="24">
        <v>16.828278078001379</v>
      </c>
      <c r="O16833" s="20">
        <v>3.06</v>
      </c>
      <c r="P16833" s="20">
        <v>355.7782194780014</v>
      </c>
      <c r="Q16833" s="20">
        <v>20.706292373619682</v>
      </c>
      <c r="R16833" s="23">
        <v>376.48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4.89</v>
      </c>
      <c r="I16834" s="24">
        <v>15.0389</v>
      </c>
      <c r="J16834" s="24">
        <v>15.114094499999998</v>
      </c>
      <c r="K16834" s="24">
        <v>15.371034106499996</v>
      </c>
      <c r="L16834" s="24">
        <v>15.955133402546997</v>
      </c>
      <c r="M16834" s="24">
        <v>16.41783227122086</v>
      </c>
      <c r="N16834" s="24">
        <v>16.828278078001379</v>
      </c>
      <c r="O16834" s="20">
        <v>3.06</v>
      </c>
      <c r="P16834" s="20">
        <v>355.7782194780014</v>
      </c>
      <c r="Q16834" s="20">
        <v>20.706292373619682</v>
      </c>
      <c r="R16834" s="23">
        <v>376.48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4.89</v>
      </c>
      <c r="I16835" s="24">
        <v>15.0389</v>
      </c>
      <c r="J16835" s="24">
        <v>15.114094499999998</v>
      </c>
      <c r="K16835" s="24">
        <v>15.371034106499996</v>
      </c>
      <c r="L16835" s="24">
        <v>15.955133402546997</v>
      </c>
      <c r="M16835" s="24">
        <v>16.41783227122086</v>
      </c>
      <c r="N16835" s="24">
        <v>16.828278078001379</v>
      </c>
      <c r="O16835" s="20">
        <v>3.06</v>
      </c>
      <c r="P16835" s="20">
        <v>355.7782194780014</v>
      </c>
      <c r="Q16835" s="20">
        <v>20.706292373619682</v>
      </c>
      <c r="R16835" s="23">
        <v>376.48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4.89</v>
      </c>
      <c r="I16836" s="24">
        <v>15.0389</v>
      </c>
      <c r="J16836" s="24">
        <v>15.114094499999998</v>
      </c>
      <c r="K16836" s="24">
        <v>15.371034106499996</v>
      </c>
      <c r="L16836" s="24">
        <v>15.955133402546997</v>
      </c>
      <c r="M16836" s="24">
        <v>16.41783227122086</v>
      </c>
      <c r="N16836" s="24">
        <v>16.828278078001379</v>
      </c>
      <c r="O16836" s="20">
        <v>3.06</v>
      </c>
      <c r="P16836" s="20">
        <v>355.7782194780014</v>
      </c>
      <c r="Q16836" s="20">
        <v>20.706292373619682</v>
      </c>
      <c r="R16836" s="23">
        <v>376.48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4.89</v>
      </c>
      <c r="I16837" s="24">
        <v>15.0389</v>
      </c>
      <c r="J16837" s="24">
        <v>15.114094499999998</v>
      </c>
      <c r="K16837" s="24">
        <v>15.371034106499996</v>
      </c>
      <c r="L16837" s="24">
        <v>15.955133402546997</v>
      </c>
      <c r="M16837" s="24">
        <v>16.41783227122086</v>
      </c>
      <c r="N16837" s="24">
        <v>16.828278078001379</v>
      </c>
      <c r="O16837" s="20">
        <v>3.06</v>
      </c>
      <c r="P16837" s="20">
        <v>355.7782194780014</v>
      </c>
      <c r="Q16837" s="20">
        <v>20.706292373619682</v>
      </c>
      <c r="R16837" s="23">
        <v>376.48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4.89</v>
      </c>
      <c r="I16838" s="24">
        <v>15.0389</v>
      </c>
      <c r="J16838" s="24">
        <v>15.114094499999998</v>
      </c>
      <c r="K16838" s="24">
        <v>15.371034106499996</v>
      </c>
      <c r="L16838" s="24">
        <v>15.955133402546997</v>
      </c>
      <c r="M16838" s="24">
        <v>16.41783227122086</v>
      </c>
      <c r="N16838" s="24">
        <v>16.828278078001379</v>
      </c>
      <c r="O16838" s="20">
        <v>3.06</v>
      </c>
      <c r="P16838" s="20">
        <v>355.7782194780014</v>
      </c>
      <c r="Q16838" s="20">
        <v>20.706292373619682</v>
      </c>
      <c r="R16838" s="23">
        <v>376.48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4.89</v>
      </c>
      <c r="I16839" s="24">
        <v>15.0389</v>
      </c>
      <c r="J16839" s="24">
        <v>15.114094499999998</v>
      </c>
      <c r="K16839" s="24">
        <v>15.371034106499996</v>
      </c>
      <c r="L16839" s="24">
        <v>15.955133402546997</v>
      </c>
      <c r="M16839" s="24">
        <v>16.41783227122086</v>
      </c>
      <c r="N16839" s="24">
        <v>16.828278078001379</v>
      </c>
      <c r="O16839" s="20">
        <v>3.06</v>
      </c>
      <c r="P16839" s="20">
        <v>355.7782194780014</v>
      </c>
      <c r="Q16839" s="20">
        <v>20.706292373619682</v>
      </c>
      <c r="R16839" s="23">
        <v>376.48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4.89</v>
      </c>
      <c r="I16840" s="24">
        <v>15.0389</v>
      </c>
      <c r="J16840" s="24">
        <v>15.114094499999998</v>
      </c>
      <c r="K16840" s="24">
        <v>15.371034106499996</v>
      </c>
      <c r="L16840" s="24">
        <v>15.955133402546997</v>
      </c>
      <c r="M16840" s="24">
        <v>16.41783227122086</v>
      </c>
      <c r="N16840" s="24">
        <v>16.828278078001379</v>
      </c>
      <c r="O16840" s="20">
        <v>3.06</v>
      </c>
      <c r="P16840" s="20">
        <v>355.7782194780014</v>
      </c>
      <c r="Q16840" s="20">
        <v>20.706292373619682</v>
      </c>
      <c r="R16840" s="23">
        <v>376.48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4.89</v>
      </c>
      <c r="I16841" s="24">
        <v>15.0389</v>
      </c>
      <c r="J16841" s="24">
        <v>15.114094499999998</v>
      </c>
      <c r="K16841" s="24">
        <v>15.371034106499996</v>
      </c>
      <c r="L16841" s="24">
        <v>15.955133402546997</v>
      </c>
      <c r="M16841" s="24">
        <v>16.41783227122086</v>
      </c>
      <c r="N16841" s="24">
        <v>16.828278078001379</v>
      </c>
      <c r="O16841" s="20">
        <v>3.06</v>
      </c>
      <c r="P16841" s="20">
        <v>355.7782194780014</v>
      </c>
      <c r="Q16841" s="20">
        <v>20.706292373619682</v>
      </c>
      <c r="R16841" s="23">
        <v>376.48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4.89</v>
      </c>
      <c r="I16842" s="24">
        <v>15.0389</v>
      </c>
      <c r="J16842" s="24">
        <v>15.114094499999998</v>
      </c>
      <c r="K16842" s="24">
        <v>15.371034106499996</v>
      </c>
      <c r="L16842" s="24">
        <v>15.955133402546997</v>
      </c>
      <c r="M16842" s="24">
        <v>16.41783227122086</v>
      </c>
      <c r="N16842" s="24">
        <v>16.828278078001379</v>
      </c>
      <c r="O16842" s="20">
        <v>3.06</v>
      </c>
      <c r="P16842" s="20">
        <v>355.7782194780014</v>
      </c>
      <c r="Q16842" s="20">
        <v>20.706292373619682</v>
      </c>
      <c r="R16842" s="23">
        <v>376.48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4.89</v>
      </c>
      <c r="I16843" s="24">
        <v>15.0389</v>
      </c>
      <c r="J16843" s="24">
        <v>15.114094499999998</v>
      </c>
      <c r="K16843" s="24">
        <v>15.371034106499996</v>
      </c>
      <c r="L16843" s="24">
        <v>15.955133402546997</v>
      </c>
      <c r="M16843" s="24">
        <v>16.41783227122086</v>
      </c>
      <c r="N16843" s="24">
        <v>16.828278078001379</v>
      </c>
      <c r="O16843" s="20">
        <v>3.06</v>
      </c>
      <c r="P16843" s="20">
        <v>355.7782194780014</v>
      </c>
      <c r="Q16843" s="20">
        <v>20.706292373619682</v>
      </c>
      <c r="R16843" s="23">
        <v>376.48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4.89</v>
      </c>
      <c r="I16844" s="24">
        <v>15.0389</v>
      </c>
      <c r="J16844" s="24">
        <v>15.114094499999998</v>
      </c>
      <c r="K16844" s="24">
        <v>15.371034106499996</v>
      </c>
      <c r="L16844" s="24">
        <v>15.955133402546997</v>
      </c>
      <c r="M16844" s="24">
        <v>16.41783227122086</v>
      </c>
      <c r="N16844" s="24">
        <v>16.828278078001379</v>
      </c>
      <c r="O16844" s="20">
        <v>3.06</v>
      </c>
      <c r="P16844" s="20">
        <v>355.7782194780014</v>
      </c>
      <c r="Q16844" s="20">
        <v>20.706292373619682</v>
      </c>
      <c r="R16844" s="23">
        <v>376.48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4.89</v>
      </c>
      <c r="I16845" s="24">
        <v>15.0389</v>
      </c>
      <c r="J16845" s="24">
        <v>15.114094499999998</v>
      </c>
      <c r="K16845" s="24">
        <v>15.371034106499996</v>
      </c>
      <c r="L16845" s="24">
        <v>15.955133402546997</v>
      </c>
      <c r="M16845" s="24">
        <v>16.41783227122086</v>
      </c>
      <c r="N16845" s="24">
        <v>16.828278078001379</v>
      </c>
      <c r="O16845" s="20">
        <v>3.06</v>
      </c>
      <c r="P16845" s="20">
        <v>355.7782194780014</v>
      </c>
      <c r="Q16845" s="20">
        <v>20.706292373619682</v>
      </c>
      <c r="R16845" s="23">
        <v>376.48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4.89</v>
      </c>
      <c r="I16846" s="24">
        <v>15.0389</v>
      </c>
      <c r="J16846" s="24">
        <v>15.114094499999998</v>
      </c>
      <c r="K16846" s="24">
        <v>15.371034106499996</v>
      </c>
      <c r="L16846" s="24">
        <v>15.955133402546997</v>
      </c>
      <c r="M16846" s="24">
        <v>16.41783227122086</v>
      </c>
      <c r="N16846" s="24">
        <v>16.828278078001379</v>
      </c>
      <c r="O16846" s="20">
        <v>3.06</v>
      </c>
      <c r="P16846" s="20">
        <v>355.7782194780014</v>
      </c>
      <c r="Q16846" s="20">
        <v>20.706292373619682</v>
      </c>
      <c r="R16846" s="23">
        <v>376.48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4.89</v>
      </c>
      <c r="I16847" s="24">
        <v>15.0389</v>
      </c>
      <c r="J16847" s="24">
        <v>15.114094499999998</v>
      </c>
      <c r="K16847" s="24">
        <v>15.371034106499996</v>
      </c>
      <c r="L16847" s="24">
        <v>15.955133402546997</v>
      </c>
      <c r="M16847" s="24">
        <v>16.41783227122086</v>
      </c>
      <c r="N16847" s="24">
        <v>16.828278078001379</v>
      </c>
      <c r="O16847" s="20">
        <v>3.06</v>
      </c>
      <c r="P16847" s="20">
        <v>355.7782194780014</v>
      </c>
      <c r="Q16847" s="20">
        <v>20.706292373619682</v>
      </c>
      <c r="R16847" s="23">
        <v>376.48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4.89</v>
      </c>
      <c r="I16848" s="24">
        <v>15.0389</v>
      </c>
      <c r="J16848" s="24">
        <v>15.114094499999998</v>
      </c>
      <c r="K16848" s="24">
        <v>15.371034106499996</v>
      </c>
      <c r="L16848" s="24">
        <v>15.955133402546997</v>
      </c>
      <c r="M16848" s="24">
        <v>16.41783227122086</v>
      </c>
      <c r="N16848" s="24">
        <v>16.828278078001379</v>
      </c>
      <c r="O16848" s="20">
        <v>3.06</v>
      </c>
      <c r="P16848" s="20">
        <v>355.7782194780014</v>
      </c>
      <c r="Q16848" s="20">
        <v>20.706292373619682</v>
      </c>
      <c r="R16848" s="23">
        <v>376.48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4.89</v>
      </c>
      <c r="I16849" s="24">
        <v>15.0389</v>
      </c>
      <c r="J16849" s="24">
        <v>15.114094499999998</v>
      </c>
      <c r="K16849" s="24">
        <v>15.371034106499996</v>
      </c>
      <c r="L16849" s="24">
        <v>15.955133402546997</v>
      </c>
      <c r="M16849" s="24">
        <v>16.41783227122086</v>
      </c>
      <c r="N16849" s="24">
        <v>16.828278078001379</v>
      </c>
      <c r="O16849" s="20">
        <v>3.06</v>
      </c>
      <c r="P16849" s="20">
        <v>355.7782194780014</v>
      </c>
      <c r="Q16849" s="20">
        <v>20.706292373619682</v>
      </c>
      <c r="R16849" s="23">
        <v>376.48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4.89</v>
      </c>
      <c r="I16850" s="24">
        <v>15.0389</v>
      </c>
      <c r="J16850" s="24">
        <v>15.114094499999998</v>
      </c>
      <c r="K16850" s="24">
        <v>15.371034106499996</v>
      </c>
      <c r="L16850" s="24">
        <v>15.955133402546997</v>
      </c>
      <c r="M16850" s="24">
        <v>16.41783227122086</v>
      </c>
      <c r="N16850" s="24">
        <v>16.828278078001379</v>
      </c>
      <c r="O16850" s="20">
        <v>3.06</v>
      </c>
      <c r="P16850" s="20">
        <v>355.7782194780014</v>
      </c>
      <c r="Q16850" s="20">
        <v>20.706292373619682</v>
      </c>
      <c r="R16850" s="23">
        <v>376.48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4.89</v>
      </c>
      <c r="I16851" s="24">
        <v>15.0389</v>
      </c>
      <c r="J16851" s="24">
        <v>15.114094499999998</v>
      </c>
      <c r="K16851" s="24">
        <v>15.371034106499996</v>
      </c>
      <c r="L16851" s="24">
        <v>15.955133402546997</v>
      </c>
      <c r="M16851" s="24">
        <v>16.41783227122086</v>
      </c>
      <c r="N16851" s="24">
        <v>16.828278078001379</v>
      </c>
      <c r="O16851" s="20">
        <v>3.06</v>
      </c>
      <c r="P16851" s="20">
        <v>355.7782194780014</v>
      </c>
      <c r="Q16851" s="20">
        <v>20.706292373619682</v>
      </c>
      <c r="R16851" s="23">
        <v>376.48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4.89</v>
      </c>
      <c r="I16852" s="24">
        <v>15.0389</v>
      </c>
      <c r="J16852" s="24">
        <v>15.114094499999998</v>
      </c>
      <c r="K16852" s="24">
        <v>15.371034106499996</v>
      </c>
      <c r="L16852" s="24">
        <v>15.955133402546997</v>
      </c>
      <c r="M16852" s="24">
        <v>16.41783227122086</v>
      </c>
      <c r="N16852" s="24">
        <v>16.828278078001379</v>
      </c>
      <c r="O16852" s="20">
        <v>3.06</v>
      </c>
      <c r="P16852" s="20">
        <v>355.7782194780014</v>
      </c>
      <c r="Q16852" s="20">
        <v>20.706292373619682</v>
      </c>
      <c r="R16852" s="23">
        <v>376.48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4.89</v>
      </c>
      <c r="I16853" s="24">
        <v>15.0389</v>
      </c>
      <c r="J16853" s="24">
        <v>15.114094499999998</v>
      </c>
      <c r="K16853" s="24">
        <v>15.371034106499996</v>
      </c>
      <c r="L16853" s="24">
        <v>15.955133402546997</v>
      </c>
      <c r="M16853" s="24">
        <v>16.41783227122086</v>
      </c>
      <c r="N16853" s="24">
        <v>16.828278078001379</v>
      </c>
      <c r="O16853" s="20">
        <v>3.06</v>
      </c>
      <c r="P16853" s="20">
        <v>355.7782194780014</v>
      </c>
      <c r="Q16853" s="20">
        <v>20.706292373619682</v>
      </c>
      <c r="R16853" s="23">
        <v>376.48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4.89</v>
      </c>
      <c r="I16854" s="24">
        <v>15.0389</v>
      </c>
      <c r="J16854" s="24">
        <v>15.114094499999998</v>
      </c>
      <c r="K16854" s="24">
        <v>15.371034106499996</v>
      </c>
      <c r="L16854" s="24">
        <v>15.955133402546997</v>
      </c>
      <c r="M16854" s="24">
        <v>16.41783227122086</v>
      </c>
      <c r="N16854" s="24">
        <v>16.828278078001379</v>
      </c>
      <c r="O16854" s="20">
        <v>3.06</v>
      </c>
      <c r="P16854" s="20">
        <v>355.7782194780014</v>
      </c>
      <c r="Q16854" s="20">
        <v>20.706292373619682</v>
      </c>
      <c r="R16854" s="23">
        <v>376.48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4.89</v>
      </c>
      <c r="I16855" s="24">
        <v>15.0389</v>
      </c>
      <c r="J16855" s="24">
        <v>15.114094499999998</v>
      </c>
      <c r="K16855" s="24">
        <v>15.371034106499996</v>
      </c>
      <c r="L16855" s="24">
        <v>15.955133402546997</v>
      </c>
      <c r="M16855" s="24">
        <v>16.41783227122086</v>
      </c>
      <c r="N16855" s="24">
        <v>16.828278078001379</v>
      </c>
      <c r="O16855" s="20">
        <v>3.06</v>
      </c>
      <c r="P16855" s="20">
        <v>355.7782194780014</v>
      </c>
      <c r="Q16855" s="20">
        <v>20.706292373619682</v>
      </c>
      <c r="R16855" s="23">
        <v>376.48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4.89</v>
      </c>
      <c r="I16856" s="24">
        <v>15.0389</v>
      </c>
      <c r="J16856" s="24">
        <v>15.114094499999998</v>
      </c>
      <c r="K16856" s="24">
        <v>15.371034106499996</v>
      </c>
      <c r="L16856" s="24">
        <v>15.955133402546997</v>
      </c>
      <c r="M16856" s="24">
        <v>16.41783227122086</v>
      </c>
      <c r="N16856" s="24">
        <v>16.828278078001379</v>
      </c>
      <c r="O16856" s="20">
        <v>3.06</v>
      </c>
      <c r="P16856" s="20">
        <v>355.7782194780014</v>
      </c>
      <c r="Q16856" s="20">
        <v>20.706292373619682</v>
      </c>
      <c r="R16856" s="23">
        <v>376.48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4.89</v>
      </c>
      <c r="I16857" s="24">
        <v>15.0389</v>
      </c>
      <c r="J16857" s="24">
        <v>15.114094499999998</v>
      </c>
      <c r="K16857" s="24">
        <v>15.371034106499996</v>
      </c>
      <c r="L16857" s="24">
        <v>15.955133402546997</v>
      </c>
      <c r="M16857" s="24">
        <v>16.41783227122086</v>
      </c>
      <c r="N16857" s="24">
        <v>16.828278078001379</v>
      </c>
      <c r="O16857" s="20">
        <v>3.06</v>
      </c>
      <c r="P16857" s="20">
        <v>355.7782194780014</v>
      </c>
      <c r="Q16857" s="20">
        <v>20.706292373619682</v>
      </c>
      <c r="R16857" s="23">
        <v>376.48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4.89</v>
      </c>
      <c r="I16858" s="24">
        <v>15.0389</v>
      </c>
      <c r="J16858" s="24">
        <v>15.114094499999998</v>
      </c>
      <c r="K16858" s="24">
        <v>15.371034106499996</v>
      </c>
      <c r="L16858" s="24">
        <v>15.955133402546997</v>
      </c>
      <c r="M16858" s="24">
        <v>16.41783227122086</v>
      </c>
      <c r="N16858" s="24">
        <v>16.828278078001379</v>
      </c>
      <c r="O16858" s="20">
        <v>3.06</v>
      </c>
      <c r="P16858" s="20">
        <v>355.7782194780014</v>
      </c>
      <c r="Q16858" s="20">
        <v>20.706292373619682</v>
      </c>
      <c r="R16858" s="23">
        <v>376.48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4.89</v>
      </c>
      <c r="I16859" s="24">
        <v>15.0389</v>
      </c>
      <c r="J16859" s="24">
        <v>15.114094499999998</v>
      </c>
      <c r="K16859" s="24">
        <v>15.371034106499996</v>
      </c>
      <c r="L16859" s="24">
        <v>15.955133402546997</v>
      </c>
      <c r="M16859" s="24">
        <v>16.41783227122086</v>
      </c>
      <c r="N16859" s="24">
        <v>16.828278078001379</v>
      </c>
      <c r="O16859" s="20">
        <v>3.06</v>
      </c>
      <c r="P16859" s="20">
        <v>355.7782194780014</v>
      </c>
      <c r="Q16859" s="20">
        <v>20.706292373619682</v>
      </c>
      <c r="R16859" s="23">
        <v>376.48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4.89</v>
      </c>
      <c r="I16860" s="24">
        <v>15.0389</v>
      </c>
      <c r="J16860" s="24">
        <v>15.114094499999998</v>
      </c>
      <c r="K16860" s="24">
        <v>15.371034106499996</v>
      </c>
      <c r="L16860" s="24">
        <v>15.955133402546997</v>
      </c>
      <c r="M16860" s="24">
        <v>16.41783227122086</v>
      </c>
      <c r="N16860" s="24">
        <v>16.828278078001379</v>
      </c>
      <c r="O16860" s="20">
        <v>3.06</v>
      </c>
      <c r="P16860" s="20">
        <v>355.7782194780014</v>
      </c>
      <c r="Q16860" s="20">
        <v>20.706292373619682</v>
      </c>
      <c r="R16860" s="23">
        <v>376.48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4.89</v>
      </c>
      <c r="I16861" s="24">
        <v>15.0389</v>
      </c>
      <c r="J16861" s="24">
        <v>15.114094499999998</v>
      </c>
      <c r="K16861" s="24">
        <v>15.371034106499996</v>
      </c>
      <c r="L16861" s="24">
        <v>15.955133402546997</v>
      </c>
      <c r="M16861" s="24">
        <v>16.41783227122086</v>
      </c>
      <c r="N16861" s="24">
        <v>16.828278078001379</v>
      </c>
      <c r="O16861" s="20">
        <v>3.06</v>
      </c>
      <c r="P16861" s="20">
        <v>355.7782194780014</v>
      </c>
      <c r="Q16861" s="20">
        <v>20.706292373619682</v>
      </c>
      <c r="R16861" s="23">
        <v>376.48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4.89</v>
      </c>
      <c r="I16862" s="24">
        <v>15.0389</v>
      </c>
      <c r="J16862" s="24">
        <v>15.114094499999998</v>
      </c>
      <c r="K16862" s="24">
        <v>15.371034106499996</v>
      </c>
      <c r="L16862" s="24">
        <v>15.955133402546997</v>
      </c>
      <c r="M16862" s="24">
        <v>16.41783227122086</v>
      </c>
      <c r="N16862" s="24">
        <v>16.828278078001379</v>
      </c>
      <c r="O16862" s="20">
        <v>3.06</v>
      </c>
      <c r="P16862" s="20">
        <v>355.7782194780014</v>
      </c>
      <c r="Q16862" s="20">
        <v>20.706292373619682</v>
      </c>
      <c r="R16862" s="23">
        <v>376.48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4.89</v>
      </c>
      <c r="I16863" s="24">
        <v>15.0389</v>
      </c>
      <c r="J16863" s="24">
        <v>15.114094499999998</v>
      </c>
      <c r="K16863" s="24">
        <v>15.371034106499996</v>
      </c>
      <c r="L16863" s="24">
        <v>15.955133402546997</v>
      </c>
      <c r="M16863" s="24">
        <v>16.41783227122086</v>
      </c>
      <c r="N16863" s="24">
        <v>16.828278078001379</v>
      </c>
      <c r="O16863" s="20">
        <v>3.06</v>
      </c>
      <c r="P16863" s="20">
        <v>355.7782194780014</v>
      </c>
      <c r="Q16863" s="20">
        <v>20.706292373619682</v>
      </c>
      <c r="R16863" s="23">
        <v>376.48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4.89</v>
      </c>
      <c r="I16864" s="24">
        <v>15.0389</v>
      </c>
      <c r="J16864" s="24">
        <v>15.114094499999998</v>
      </c>
      <c r="K16864" s="24">
        <v>15.371034106499996</v>
      </c>
      <c r="L16864" s="24">
        <v>15.955133402546997</v>
      </c>
      <c r="M16864" s="24">
        <v>16.41783227122086</v>
      </c>
      <c r="N16864" s="24">
        <v>16.828278078001379</v>
      </c>
      <c r="O16864" s="20">
        <v>3.06</v>
      </c>
      <c r="P16864" s="20">
        <v>355.7782194780014</v>
      </c>
      <c r="Q16864" s="20">
        <v>20.706292373619682</v>
      </c>
      <c r="R16864" s="23">
        <v>376.48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4.89</v>
      </c>
      <c r="I16865" s="24">
        <v>15.0389</v>
      </c>
      <c r="J16865" s="24">
        <v>15.114094499999998</v>
      </c>
      <c r="K16865" s="24">
        <v>15.371034106499996</v>
      </c>
      <c r="L16865" s="24">
        <v>15.955133402546997</v>
      </c>
      <c r="M16865" s="24">
        <v>16.41783227122086</v>
      </c>
      <c r="N16865" s="24">
        <v>16.828278078001379</v>
      </c>
      <c r="O16865" s="20">
        <v>3.06</v>
      </c>
      <c r="P16865" s="20">
        <v>355.7782194780014</v>
      </c>
      <c r="Q16865" s="20">
        <v>20.706292373619682</v>
      </c>
      <c r="R16865" s="23">
        <v>376.48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4.89</v>
      </c>
      <c r="I16866" s="24">
        <v>15.0389</v>
      </c>
      <c r="J16866" s="24">
        <v>15.114094499999998</v>
      </c>
      <c r="K16866" s="24">
        <v>15.371034106499996</v>
      </c>
      <c r="L16866" s="24">
        <v>15.955133402546997</v>
      </c>
      <c r="M16866" s="24">
        <v>16.41783227122086</v>
      </c>
      <c r="N16866" s="24">
        <v>16.828278078001379</v>
      </c>
      <c r="O16866" s="20">
        <v>3.06</v>
      </c>
      <c r="P16866" s="20">
        <v>355.7782194780014</v>
      </c>
      <c r="Q16866" s="20">
        <v>20.706292373619682</v>
      </c>
      <c r="R16866" s="23">
        <v>376.48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4.89</v>
      </c>
      <c r="I16867" s="24">
        <v>15.0389</v>
      </c>
      <c r="J16867" s="24">
        <v>15.114094499999998</v>
      </c>
      <c r="K16867" s="24">
        <v>15.371034106499996</v>
      </c>
      <c r="L16867" s="24">
        <v>15.955133402546997</v>
      </c>
      <c r="M16867" s="24">
        <v>16.41783227122086</v>
      </c>
      <c r="N16867" s="24">
        <v>16.828278078001379</v>
      </c>
      <c r="O16867" s="20">
        <v>3.06</v>
      </c>
      <c r="P16867" s="20">
        <v>355.7782194780014</v>
      </c>
      <c r="Q16867" s="20">
        <v>20.706292373619682</v>
      </c>
      <c r="R16867" s="23">
        <v>376.48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4.89</v>
      </c>
      <c r="I16868" s="24">
        <v>15.0389</v>
      </c>
      <c r="J16868" s="24">
        <v>15.114094499999998</v>
      </c>
      <c r="K16868" s="24">
        <v>15.371034106499996</v>
      </c>
      <c r="L16868" s="24">
        <v>15.955133402546997</v>
      </c>
      <c r="M16868" s="24">
        <v>16.41783227122086</v>
      </c>
      <c r="N16868" s="24">
        <v>16.828278078001379</v>
      </c>
      <c r="O16868" s="20">
        <v>3.06</v>
      </c>
      <c r="P16868" s="20">
        <v>355.7782194780014</v>
      </c>
      <c r="Q16868" s="20">
        <v>20.706292373619682</v>
      </c>
      <c r="R16868" s="23">
        <v>376.48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4.89</v>
      </c>
      <c r="I16869" s="24">
        <v>15.0389</v>
      </c>
      <c r="J16869" s="24">
        <v>15.114094499999998</v>
      </c>
      <c r="K16869" s="24">
        <v>15.371034106499996</v>
      </c>
      <c r="L16869" s="24">
        <v>15.955133402546997</v>
      </c>
      <c r="M16869" s="24">
        <v>16.41783227122086</v>
      </c>
      <c r="N16869" s="24">
        <v>16.828278078001379</v>
      </c>
      <c r="O16869" s="20">
        <v>3.06</v>
      </c>
      <c r="P16869" s="20">
        <v>355.7782194780014</v>
      </c>
      <c r="Q16869" s="20">
        <v>20.706292373619682</v>
      </c>
      <c r="R16869" s="23">
        <v>376.48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4.89</v>
      </c>
      <c r="I16870" s="24">
        <v>15.0389</v>
      </c>
      <c r="J16870" s="24">
        <v>15.114094499999998</v>
      </c>
      <c r="K16870" s="24">
        <v>15.371034106499996</v>
      </c>
      <c r="L16870" s="24">
        <v>15.955133402546997</v>
      </c>
      <c r="M16870" s="24">
        <v>16.41783227122086</v>
      </c>
      <c r="N16870" s="24">
        <v>16.828278078001379</v>
      </c>
      <c r="O16870" s="20">
        <v>3.06</v>
      </c>
      <c r="P16870" s="20">
        <v>355.7782194780014</v>
      </c>
      <c r="Q16870" s="20">
        <v>20.706292373619682</v>
      </c>
      <c r="R16870" s="23">
        <v>376.48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4.89</v>
      </c>
      <c r="I16871" s="24">
        <v>15.0389</v>
      </c>
      <c r="J16871" s="24">
        <v>15.114094499999998</v>
      </c>
      <c r="K16871" s="24">
        <v>15.371034106499996</v>
      </c>
      <c r="L16871" s="24">
        <v>15.955133402546997</v>
      </c>
      <c r="M16871" s="24">
        <v>16.41783227122086</v>
      </c>
      <c r="N16871" s="24">
        <v>16.828278078001379</v>
      </c>
      <c r="O16871" s="20">
        <v>3.06</v>
      </c>
      <c r="P16871" s="20">
        <v>355.7782194780014</v>
      </c>
      <c r="Q16871" s="20">
        <v>20.706292373619682</v>
      </c>
      <c r="R16871" s="23">
        <v>376.48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4.89</v>
      </c>
      <c r="I16872" s="24">
        <v>15.0389</v>
      </c>
      <c r="J16872" s="24">
        <v>15.114094499999998</v>
      </c>
      <c r="K16872" s="24">
        <v>15.371034106499996</v>
      </c>
      <c r="L16872" s="24">
        <v>15.955133402546997</v>
      </c>
      <c r="M16872" s="24">
        <v>16.41783227122086</v>
      </c>
      <c r="N16872" s="24">
        <v>16.828278078001379</v>
      </c>
      <c r="O16872" s="20">
        <v>3.06</v>
      </c>
      <c r="P16872" s="20">
        <v>355.7782194780014</v>
      </c>
      <c r="Q16872" s="20">
        <v>20.706292373619682</v>
      </c>
      <c r="R16872" s="23">
        <v>376.48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4.89</v>
      </c>
      <c r="I16873" s="24">
        <v>15.0389</v>
      </c>
      <c r="J16873" s="24">
        <v>15.114094499999998</v>
      </c>
      <c r="K16873" s="24">
        <v>15.371034106499996</v>
      </c>
      <c r="L16873" s="24">
        <v>15.955133402546997</v>
      </c>
      <c r="M16873" s="24">
        <v>16.41783227122086</v>
      </c>
      <c r="N16873" s="24">
        <v>16.828278078001379</v>
      </c>
      <c r="O16873" s="20">
        <v>3.06</v>
      </c>
      <c r="P16873" s="20">
        <v>355.7782194780014</v>
      </c>
      <c r="Q16873" s="20">
        <v>20.706292373619682</v>
      </c>
      <c r="R16873" s="23">
        <v>376.48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4.89</v>
      </c>
      <c r="I16874" s="24">
        <v>15.0389</v>
      </c>
      <c r="J16874" s="24">
        <v>15.114094499999998</v>
      </c>
      <c r="K16874" s="24">
        <v>15.371034106499996</v>
      </c>
      <c r="L16874" s="24">
        <v>15.955133402546997</v>
      </c>
      <c r="M16874" s="24">
        <v>16.41783227122086</v>
      </c>
      <c r="N16874" s="24">
        <v>16.828278078001379</v>
      </c>
      <c r="O16874" s="20">
        <v>3.06</v>
      </c>
      <c r="P16874" s="20">
        <v>355.7782194780014</v>
      </c>
      <c r="Q16874" s="20">
        <v>20.706292373619682</v>
      </c>
      <c r="R16874" s="23">
        <v>376.48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4.89</v>
      </c>
      <c r="I16875" s="24">
        <v>15.0389</v>
      </c>
      <c r="J16875" s="24">
        <v>15.114094499999998</v>
      </c>
      <c r="K16875" s="24">
        <v>15.371034106499996</v>
      </c>
      <c r="L16875" s="24">
        <v>15.955133402546997</v>
      </c>
      <c r="M16875" s="24">
        <v>16.41783227122086</v>
      </c>
      <c r="N16875" s="24">
        <v>16.828278078001379</v>
      </c>
      <c r="O16875" s="20">
        <v>3.06</v>
      </c>
      <c r="P16875" s="20">
        <v>355.7782194780014</v>
      </c>
      <c r="Q16875" s="20">
        <v>20.706292373619682</v>
      </c>
      <c r="R16875" s="23">
        <v>376.48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4.89</v>
      </c>
      <c r="I16876" s="24">
        <v>15.0389</v>
      </c>
      <c r="J16876" s="24">
        <v>15.114094499999998</v>
      </c>
      <c r="K16876" s="24">
        <v>15.371034106499996</v>
      </c>
      <c r="L16876" s="24">
        <v>15.955133402546997</v>
      </c>
      <c r="M16876" s="24">
        <v>16.41783227122086</v>
      </c>
      <c r="N16876" s="24">
        <v>16.828278078001379</v>
      </c>
      <c r="O16876" s="20">
        <v>3.06</v>
      </c>
      <c r="P16876" s="20">
        <v>355.7782194780014</v>
      </c>
      <c r="Q16876" s="20">
        <v>20.706292373619682</v>
      </c>
      <c r="R16876" s="23">
        <v>376.48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4.89</v>
      </c>
      <c r="I16877" s="24">
        <v>15.0389</v>
      </c>
      <c r="J16877" s="24">
        <v>15.114094499999998</v>
      </c>
      <c r="K16877" s="24">
        <v>15.371034106499996</v>
      </c>
      <c r="L16877" s="24">
        <v>15.955133402546997</v>
      </c>
      <c r="M16877" s="24">
        <v>16.41783227122086</v>
      </c>
      <c r="N16877" s="24">
        <v>16.828278078001379</v>
      </c>
      <c r="O16877" s="20">
        <v>3.06</v>
      </c>
      <c r="P16877" s="20">
        <v>355.7782194780014</v>
      </c>
      <c r="Q16877" s="20">
        <v>20.706292373619682</v>
      </c>
      <c r="R16877" s="23">
        <v>376.48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4.89</v>
      </c>
      <c r="I16878" s="24">
        <v>15.0389</v>
      </c>
      <c r="J16878" s="24">
        <v>15.114094499999998</v>
      </c>
      <c r="K16878" s="24">
        <v>15.371034106499996</v>
      </c>
      <c r="L16878" s="24">
        <v>15.955133402546997</v>
      </c>
      <c r="M16878" s="24">
        <v>16.41783227122086</v>
      </c>
      <c r="N16878" s="24">
        <v>16.828278078001379</v>
      </c>
      <c r="O16878" s="20">
        <v>3.06</v>
      </c>
      <c r="P16878" s="20">
        <v>355.7782194780014</v>
      </c>
      <c r="Q16878" s="20">
        <v>20.706292373619682</v>
      </c>
      <c r="R16878" s="23">
        <v>376.48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4.89</v>
      </c>
      <c r="I16879" s="24">
        <v>15.0389</v>
      </c>
      <c r="J16879" s="24">
        <v>15.114094499999998</v>
      </c>
      <c r="K16879" s="24">
        <v>15.371034106499996</v>
      </c>
      <c r="L16879" s="24">
        <v>15.955133402546997</v>
      </c>
      <c r="M16879" s="24">
        <v>16.41783227122086</v>
      </c>
      <c r="N16879" s="24">
        <v>16.828278078001379</v>
      </c>
      <c r="O16879" s="20">
        <v>3.06</v>
      </c>
      <c r="P16879" s="20">
        <v>355.7782194780014</v>
      </c>
      <c r="Q16879" s="20">
        <v>20.706292373619682</v>
      </c>
      <c r="R16879" s="23">
        <v>376.48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4.89</v>
      </c>
      <c r="I16880" s="24">
        <v>15.0389</v>
      </c>
      <c r="J16880" s="24">
        <v>15.114094499999998</v>
      </c>
      <c r="K16880" s="24">
        <v>15.371034106499996</v>
      </c>
      <c r="L16880" s="24">
        <v>15.955133402546997</v>
      </c>
      <c r="M16880" s="24">
        <v>16.41783227122086</v>
      </c>
      <c r="N16880" s="24">
        <v>16.828278078001379</v>
      </c>
      <c r="O16880" s="20">
        <v>3.06</v>
      </c>
      <c r="P16880" s="20">
        <v>355.7782194780014</v>
      </c>
      <c r="Q16880" s="20">
        <v>20.706292373619682</v>
      </c>
      <c r="R16880" s="23">
        <v>376.48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4.89</v>
      </c>
      <c r="I16881" s="24">
        <v>15.0389</v>
      </c>
      <c r="J16881" s="24">
        <v>15.114094499999998</v>
      </c>
      <c r="K16881" s="24">
        <v>15.371034106499996</v>
      </c>
      <c r="L16881" s="24">
        <v>15.955133402546997</v>
      </c>
      <c r="M16881" s="24">
        <v>16.41783227122086</v>
      </c>
      <c r="N16881" s="24">
        <v>16.828278078001379</v>
      </c>
      <c r="O16881" s="20">
        <v>3.06</v>
      </c>
      <c r="P16881" s="20">
        <v>355.7782194780014</v>
      </c>
      <c r="Q16881" s="20">
        <v>20.706292373619682</v>
      </c>
      <c r="R16881" s="23">
        <v>376.48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4.89</v>
      </c>
      <c r="I16882" s="24">
        <v>15.0389</v>
      </c>
      <c r="J16882" s="24">
        <v>15.114094499999998</v>
      </c>
      <c r="K16882" s="24">
        <v>15.371034106499996</v>
      </c>
      <c r="L16882" s="24">
        <v>15.955133402546997</v>
      </c>
      <c r="M16882" s="24">
        <v>16.41783227122086</v>
      </c>
      <c r="N16882" s="24">
        <v>16.828278078001379</v>
      </c>
      <c r="O16882" s="20">
        <v>3.06</v>
      </c>
      <c r="P16882" s="20">
        <v>355.7782194780014</v>
      </c>
      <c r="Q16882" s="20">
        <v>20.706292373619682</v>
      </c>
      <c r="R16882" s="23">
        <v>376.48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4.89</v>
      </c>
      <c r="I16883" s="24">
        <v>15.0389</v>
      </c>
      <c r="J16883" s="24">
        <v>15.114094499999998</v>
      </c>
      <c r="K16883" s="24">
        <v>15.371034106499996</v>
      </c>
      <c r="L16883" s="24">
        <v>15.955133402546997</v>
      </c>
      <c r="M16883" s="24">
        <v>16.41783227122086</v>
      </c>
      <c r="N16883" s="24">
        <v>16.828278078001379</v>
      </c>
      <c r="O16883" s="20">
        <v>3.06</v>
      </c>
      <c r="P16883" s="20">
        <v>355.7782194780014</v>
      </c>
      <c r="Q16883" s="20">
        <v>20.706292373619682</v>
      </c>
      <c r="R16883" s="23">
        <v>376.48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4.89</v>
      </c>
      <c r="I16884" s="24">
        <v>15.0389</v>
      </c>
      <c r="J16884" s="24">
        <v>15.114094499999998</v>
      </c>
      <c r="K16884" s="24">
        <v>15.371034106499996</v>
      </c>
      <c r="L16884" s="24">
        <v>15.955133402546997</v>
      </c>
      <c r="M16884" s="24">
        <v>16.41783227122086</v>
      </c>
      <c r="N16884" s="24">
        <v>16.828278078001379</v>
      </c>
      <c r="O16884" s="20">
        <v>3.06</v>
      </c>
      <c r="P16884" s="20">
        <v>355.7782194780014</v>
      </c>
      <c r="Q16884" s="20">
        <v>20.706292373619682</v>
      </c>
      <c r="R16884" s="23">
        <v>376.48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4.89</v>
      </c>
      <c r="I16885" s="24">
        <v>15.0389</v>
      </c>
      <c r="J16885" s="24">
        <v>15.114094499999998</v>
      </c>
      <c r="K16885" s="24">
        <v>15.371034106499996</v>
      </c>
      <c r="L16885" s="24">
        <v>15.955133402546997</v>
      </c>
      <c r="M16885" s="24">
        <v>16.41783227122086</v>
      </c>
      <c r="N16885" s="24">
        <v>16.828278078001379</v>
      </c>
      <c r="O16885" s="20">
        <v>3.06</v>
      </c>
      <c r="P16885" s="20">
        <v>355.7782194780014</v>
      </c>
      <c r="Q16885" s="20">
        <v>20.706292373619682</v>
      </c>
      <c r="R16885" s="23">
        <v>376.48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4.89</v>
      </c>
      <c r="I16886" s="24">
        <v>15.0389</v>
      </c>
      <c r="J16886" s="24">
        <v>15.114094499999998</v>
      </c>
      <c r="K16886" s="24">
        <v>15.371034106499996</v>
      </c>
      <c r="L16886" s="24">
        <v>15.955133402546997</v>
      </c>
      <c r="M16886" s="24">
        <v>16.41783227122086</v>
      </c>
      <c r="N16886" s="24">
        <v>16.828278078001379</v>
      </c>
      <c r="O16886" s="20">
        <v>3.06</v>
      </c>
      <c r="P16886" s="20">
        <v>355.7782194780014</v>
      </c>
      <c r="Q16886" s="20">
        <v>20.706292373619682</v>
      </c>
      <c r="R16886" s="23">
        <v>376.48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4.89</v>
      </c>
      <c r="I16887" s="24">
        <v>15.0389</v>
      </c>
      <c r="J16887" s="24">
        <v>15.114094499999998</v>
      </c>
      <c r="K16887" s="24">
        <v>15.371034106499996</v>
      </c>
      <c r="L16887" s="24">
        <v>15.955133402546997</v>
      </c>
      <c r="M16887" s="24">
        <v>16.41783227122086</v>
      </c>
      <c r="N16887" s="24">
        <v>16.828278078001379</v>
      </c>
      <c r="O16887" s="20">
        <v>3.06</v>
      </c>
      <c r="P16887" s="20">
        <v>355.7782194780014</v>
      </c>
      <c r="Q16887" s="20">
        <v>20.706292373619682</v>
      </c>
      <c r="R16887" s="23">
        <v>376.48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4.89</v>
      </c>
      <c r="I16888" s="24">
        <v>15.0389</v>
      </c>
      <c r="J16888" s="24">
        <v>15.114094499999998</v>
      </c>
      <c r="K16888" s="24">
        <v>15.371034106499996</v>
      </c>
      <c r="L16888" s="24">
        <v>15.955133402546997</v>
      </c>
      <c r="M16888" s="24">
        <v>16.41783227122086</v>
      </c>
      <c r="N16888" s="24">
        <v>16.828278078001379</v>
      </c>
      <c r="O16888" s="20">
        <v>3.06</v>
      </c>
      <c r="P16888" s="20">
        <v>355.7782194780014</v>
      </c>
      <c r="Q16888" s="20">
        <v>20.706292373619682</v>
      </c>
      <c r="R16888" s="23">
        <v>376.48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4.89</v>
      </c>
      <c r="I16889" s="24">
        <v>15.0389</v>
      </c>
      <c r="J16889" s="24">
        <v>15.114094499999998</v>
      </c>
      <c r="K16889" s="24">
        <v>15.371034106499996</v>
      </c>
      <c r="L16889" s="24">
        <v>15.955133402546997</v>
      </c>
      <c r="M16889" s="24">
        <v>16.41783227122086</v>
      </c>
      <c r="N16889" s="24">
        <v>16.828278078001379</v>
      </c>
      <c r="O16889" s="20">
        <v>3.06</v>
      </c>
      <c r="P16889" s="20">
        <v>355.7782194780014</v>
      </c>
      <c r="Q16889" s="20">
        <v>20.706292373619682</v>
      </c>
      <c r="R16889" s="23">
        <v>376.48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4.89</v>
      </c>
      <c r="I16890" s="24">
        <v>15.0389</v>
      </c>
      <c r="J16890" s="24">
        <v>15.114094499999998</v>
      </c>
      <c r="K16890" s="24">
        <v>15.371034106499996</v>
      </c>
      <c r="L16890" s="24">
        <v>15.955133402546997</v>
      </c>
      <c r="M16890" s="24">
        <v>16.41783227122086</v>
      </c>
      <c r="N16890" s="24">
        <v>16.828278078001379</v>
      </c>
      <c r="O16890" s="20">
        <v>3.06</v>
      </c>
      <c r="P16890" s="20">
        <v>355.7782194780014</v>
      </c>
      <c r="Q16890" s="20">
        <v>20.706292373619682</v>
      </c>
      <c r="R16890" s="23">
        <v>376.48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4.89</v>
      </c>
      <c r="I16891" s="24">
        <v>15.0389</v>
      </c>
      <c r="J16891" s="24">
        <v>15.114094499999998</v>
      </c>
      <c r="K16891" s="24">
        <v>15.371034106499996</v>
      </c>
      <c r="L16891" s="24">
        <v>15.955133402546997</v>
      </c>
      <c r="M16891" s="24">
        <v>16.41783227122086</v>
      </c>
      <c r="N16891" s="24">
        <v>16.828278078001379</v>
      </c>
      <c r="O16891" s="20">
        <v>3.06</v>
      </c>
      <c r="P16891" s="20">
        <v>355.7782194780014</v>
      </c>
      <c r="Q16891" s="20">
        <v>20.706292373619682</v>
      </c>
      <c r="R16891" s="23">
        <v>376.48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4.89</v>
      </c>
      <c r="I16892" s="24">
        <v>15.0389</v>
      </c>
      <c r="J16892" s="24">
        <v>15.114094499999998</v>
      </c>
      <c r="K16892" s="24">
        <v>15.371034106499996</v>
      </c>
      <c r="L16892" s="24">
        <v>15.955133402546997</v>
      </c>
      <c r="M16892" s="24">
        <v>16.41783227122086</v>
      </c>
      <c r="N16892" s="24">
        <v>16.828278078001379</v>
      </c>
      <c r="O16892" s="20">
        <v>3.06</v>
      </c>
      <c r="P16892" s="20">
        <v>355.7782194780014</v>
      </c>
      <c r="Q16892" s="20">
        <v>20.706292373619682</v>
      </c>
      <c r="R16892" s="23">
        <v>376.48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4.89</v>
      </c>
      <c r="I16893" s="24">
        <v>15.0389</v>
      </c>
      <c r="J16893" s="24">
        <v>15.114094499999998</v>
      </c>
      <c r="K16893" s="24">
        <v>15.371034106499996</v>
      </c>
      <c r="L16893" s="24">
        <v>15.955133402546997</v>
      </c>
      <c r="M16893" s="24">
        <v>16.41783227122086</v>
      </c>
      <c r="N16893" s="24">
        <v>16.828278078001379</v>
      </c>
      <c r="O16893" s="20">
        <v>3.06</v>
      </c>
      <c r="P16893" s="20">
        <v>355.7782194780014</v>
      </c>
      <c r="Q16893" s="20">
        <v>20.706292373619682</v>
      </c>
      <c r="R16893" s="23">
        <v>376.48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4.89</v>
      </c>
      <c r="I16894" s="24">
        <v>15.0389</v>
      </c>
      <c r="J16894" s="24">
        <v>15.114094499999998</v>
      </c>
      <c r="K16894" s="24">
        <v>15.371034106499996</v>
      </c>
      <c r="L16894" s="24">
        <v>15.955133402546997</v>
      </c>
      <c r="M16894" s="24">
        <v>16.41783227122086</v>
      </c>
      <c r="N16894" s="24">
        <v>16.828278078001379</v>
      </c>
      <c r="O16894" s="20">
        <v>3.06</v>
      </c>
      <c r="P16894" s="20">
        <v>355.7782194780014</v>
      </c>
      <c r="Q16894" s="20">
        <v>20.706292373619682</v>
      </c>
      <c r="R16894" s="23">
        <v>376.48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4.89</v>
      </c>
      <c r="I16895" s="24">
        <v>15.0389</v>
      </c>
      <c r="J16895" s="24">
        <v>15.114094499999998</v>
      </c>
      <c r="K16895" s="24">
        <v>15.371034106499996</v>
      </c>
      <c r="L16895" s="24">
        <v>15.955133402546997</v>
      </c>
      <c r="M16895" s="24">
        <v>16.41783227122086</v>
      </c>
      <c r="N16895" s="24">
        <v>16.828278078001379</v>
      </c>
      <c r="O16895" s="20">
        <v>3.06</v>
      </c>
      <c r="P16895" s="20">
        <v>355.7782194780014</v>
      </c>
      <c r="Q16895" s="20">
        <v>20.706292373619682</v>
      </c>
      <c r="R16895" s="23">
        <v>376.48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4.89</v>
      </c>
      <c r="I16896" s="24">
        <v>15.0389</v>
      </c>
      <c r="J16896" s="24">
        <v>15.114094499999998</v>
      </c>
      <c r="K16896" s="24">
        <v>15.371034106499996</v>
      </c>
      <c r="L16896" s="24">
        <v>15.955133402546997</v>
      </c>
      <c r="M16896" s="24">
        <v>16.41783227122086</v>
      </c>
      <c r="N16896" s="24">
        <v>16.828278078001379</v>
      </c>
      <c r="O16896" s="20">
        <v>3.06</v>
      </c>
      <c r="P16896" s="20">
        <v>355.7782194780014</v>
      </c>
      <c r="Q16896" s="20">
        <v>20.706292373619682</v>
      </c>
      <c r="R16896" s="23">
        <v>376.48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4.89</v>
      </c>
      <c r="I16897" s="24">
        <v>15.0389</v>
      </c>
      <c r="J16897" s="24">
        <v>15.114094499999998</v>
      </c>
      <c r="K16897" s="24">
        <v>15.371034106499996</v>
      </c>
      <c r="L16897" s="24">
        <v>15.955133402546997</v>
      </c>
      <c r="M16897" s="24">
        <v>16.41783227122086</v>
      </c>
      <c r="N16897" s="24">
        <v>16.828278078001379</v>
      </c>
      <c r="O16897" s="20">
        <v>3.06</v>
      </c>
      <c r="P16897" s="20">
        <v>355.7782194780014</v>
      </c>
      <c r="Q16897" s="20">
        <v>20.706292373619682</v>
      </c>
      <c r="R16897" s="23">
        <v>376.48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4.89</v>
      </c>
      <c r="I16898" s="24">
        <v>15.0389</v>
      </c>
      <c r="J16898" s="24">
        <v>15.114094499999998</v>
      </c>
      <c r="K16898" s="24">
        <v>15.371034106499996</v>
      </c>
      <c r="L16898" s="24">
        <v>15.955133402546997</v>
      </c>
      <c r="M16898" s="24">
        <v>16.41783227122086</v>
      </c>
      <c r="N16898" s="24">
        <v>16.828278078001379</v>
      </c>
      <c r="O16898" s="20">
        <v>3.06</v>
      </c>
      <c r="P16898" s="20">
        <v>355.7782194780014</v>
      </c>
      <c r="Q16898" s="20">
        <v>20.706292373619682</v>
      </c>
      <c r="R16898" s="23">
        <v>376.48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4.89</v>
      </c>
      <c r="I16899" s="24">
        <v>15.0389</v>
      </c>
      <c r="J16899" s="24">
        <v>15.114094499999998</v>
      </c>
      <c r="K16899" s="24">
        <v>15.371034106499996</v>
      </c>
      <c r="L16899" s="24">
        <v>15.955133402546997</v>
      </c>
      <c r="M16899" s="24">
        <v>16.41783227122086</v>
      </c>
      <c r="N16899" s="24">
        <v>16.828278078001379</v>
      </c>
      <c r="O16899" s="20">
        <v>3.06</v>
      </c>
      <c r="P16899" s="20">
        <v>355.7782194780014</v>
      </c>
      <c r="Q16899" s="20">
        <v>20.706292373619682</v>
      </c>
      <c r="R16899" s="23">
        <v>376.48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4.89</v>
      </c>
      <c r="I16900" s="24">
        <v>15.0389</v>
      </c>
      <c r="J16900" s="24">
        <v>15.114094499999998</v>
      </c>
      <c r="K16900" s="24">
        <v>15.371034106499996</v>
      </c>
      <c r="L16900" s="24">
        <v>15.955133402546997</v>
      </c>
      <c r="M16900" s="24">
        <v>16.41783227122086</v>
      </c>
      <c r="N16900" s="24">
        <v>16.828278078001379</v>
      </c>
      <c r="O16900" s="20">
        <v>3.06</v>
      </c>
      <c r="P16900" s="20">
        <v>355.7782194780014</v>
      </c>
      <c r="Q16900" s="20">
        <v>20.706292373619682</v>
      </c>
      <c r="R16900" s="23">
        <v>376.48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4.89</v>
      </c>
      <c r="I16901" s="24">
        <v>15.0389</v>
      </c>
      <c r="J16901" s="24">
        <v>15.114094499999998</v>
      </c>
      <c r="K16901" s="24">
        <v>15.371034106499996</v>
      </c>
      <c r="L16901" s="24">
        <v>15.955133402546997</v>
      </c>
      <c r="M16901" s="24">
        <v>16.41783227122086</v>
      </c>
      <c r="N16901" s="24">
        <v>16.828278078001379</v>
      </c>
      <c r="O16901" s="20">
        <v>3.06</v>
      </c>
      <c r="P16901" s="20">
        <v>355.7782194780014</v>
      </c>
      <c r="Q16901" s="20">
        <v>20.706292373619682</v>
      </c>
      <c r="R16901" s="23">
        <v>376.48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4.89</v>
      </c>
      <c r="I16902" s="24">
        <v>15.0389</v>
      </c>
      <c r="J16902" s="24">
        <v>15.114094499999998</v>
      </c>
      <c r="K16902" s="24">
        <v>15.371034106499996</v>
      </c>
      <c r="L16902" s="24">
        <v>15.955133402546997</v>
      </c>
      <c r="M16902" s="24">
        <v>16.41783227122086</v>
      </c>
      <c r="N16902" s="24">
        <v>16.828278078001379</v>
      </c>
      <c r="O16902" s="20">
        <v>3.06</v>
      </c>
      <c r="P16902" s="20">
        <v>347.34621667800138</v>
      </c>
      <c r="Q16902" s="20">
        <v>20.215549810659681</v>
      </c>
      <c r="R16902" s="23">
        <v>367.56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4.89</v>
      </c>
      <c r="I16903" s="24">
        <v>15.0389</v>
      </c>
      <c r="J16903" s="24">
        <v>15.114094499999998</v>
      </c>
      <c r="K16903" s="24">
        <v>15.371034106499996</v>
      </c>
      <c r="L16903" s="24">
        <v>15.955133402546997</v>
      </c>
      <c r="M16903" s="24">
        <v>16.41783227122086</v>
      </c>
      <c r="N16903" s="24">
        <v>16.828278078001379</v>
      </c>
      <c r="O16903" s="20">
        <v>3.06</v>
      </c>
      <c r="P16903" s="20">
        <v>347.34621667800138</v>
      </c>
      <c r="Q16903" s="20">
        <v>20.215549810659681</v>
      </c>
      <c r="R16903" s="23">
        <v>367.56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4.89</v>
      </c>
      <c r="I16904" s="24">
        <v>15.0389</v>
      </c>
      <c r="J16904" s="24">
        <v>15.114094499999998</v>
      </c>
      <c r="K16904" s="24">
        <v>15.371034106499996</v>
      </c>
      <c r="L16904" s="24">
        <v>15.955133402546997</v>
      </c>
      <c r="M16904" s="24">
        <v>16.41783227122086</v>
      </c>
      <c r="N16904" s="24">
        <v>16.828278078001379</v>
      </c>
      <c r="O16904" s="20">
        <v>3.06</v>
      </c>
      <c r="P16904" s="20">
        <v>347.34621667800138</v>
      </c>
      <c r="Q16904" s="20">
        <v>20.215549810659681</v>
      </c>
      <c r="R16904" s="23">
        <v>367.56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4.89</v>
      </c>
      <c r="I16905" s="24">
        <v>15.0389</v>
      </c>
      <c r="J16905" s="24">
        <v>15.114094499999998</v>
      </c>
      <c r="K16905" s="24">
        <v>15.371034106499996</v>
      </c>
      <c r="L16905" s="24">
        <v>15.955133402546997</v>
      </c>
      <c r="M16905" s="24">
        <v>16.41783227122086</v>
      </c>
      <c r="N16905" s="24">
        <v>16.828278078001379</v>
      </c>
      <c r="O16905" s="20">
        <v>3.06</v>
      </c>
      <c r="P16905" s="20">
        <v>347.34621667800138</v>
      </c>
      <c r="Q16905" s="20">
        <v>20.215549810659681</v>
      </c>
      <c r="R16905" s="23">
        <v>367.56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4.89</v>
      </c>
      <c r="I16906" s="24">
        <v>15.0389</v>
      </c>
      <c r="J16906" s="24">
        <v>15.114094499999998</v>
      </c>
      <c r="K16906" s="24">
        <v>15.371034106499996</v>
      </c>
      <c r="L16906" s="24">
        <v>15.955133402546997</v>
      </c>
      <c r="M16906" s="24">
        <v>16.41783227122086</v>
      </c>
      <c r="N16906" s="24">
        <v>16.828278078001379</v>
      </c>
      <c r="O16906" s="20">
        <v>3.06</v>
      </c>
      <c r="P16906" s="20">
        <v>347.34621667800138</v>
      </c>
      <c r="Q16906" s="20">
        <v>20.215549810659681</v>
      </c>
      <c r="R16906" s="23">
        <v>367.56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4.89</v>
      </c>
      <c r="I16907" s="24">
        <v>15.0389</v>
      </c>
      <c r="J16907" s="24">
        <v>15.114094499999998</v>
      </c>
      <c r="K16907" s="24">
        <v>15.371034106499996</v>
      </c>
      <c r="L16907" s="24">
        <v>15.955133402546997</v>
      </c>
      <c r="M16907" s="24">
        <v>16.41783227122086</v>
      </c>
      <c r="N16907" s="24">
        <v>16.828278078001379</v>
      </c>
      <c r="O16907" s="20">
        <v>3.06</v>
      </c>
      <c r="P16907" s="20">
        <v>347.34621667800138</v>
      </c>
      <c r="Q16907" s="20">
        <v>20.215549810659681</v>
      </c>
      <c r="R16907" s="23">
        <v>367.56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4.89</v>
      </c>
      <c r="I16908" s="24">
        <v>15.0389</v>
      </c>
      <c r="J16908" s="24">
        <v>15.114094499999998</v>
      </c>
      <c r="K16908" s="24">
        <v>15.371034106499996</v>
      </c>
      <c r="L16908" s="24">
        <v>15.955133402546997</v>
      </c>
      <c r="M16908" s="24">
        <v>16.41783227122086</v>
      </c>
      <c r="N16908" s="24">
        <v>16.828278078001379</v>
      </c>
      <c r="O16908" s="20">
        <v>3.06</v>
      </c>
      <c r="P16908" s="20">
        <v>347.34621667800138</v>
      </c>
      <c r="Q16908" s="20">
        <v>20.215549810659681</v>
      </c>
      <c r="R16908" s="23">
        <v>367.56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4.89</v>
      </c>
      <c r="I16909" s="24">
        <v>15.0389</v>
      </c>
      <c r="J16909" s="24">
        <v>15.114094499999998</v>
      </c>
      <c r="K16909" s="24">
        <v>15.371034106499996</v>
      </c>
      <c r="L16909" s="24">
        <v>15.955133402546997</v>
      </c>
      <c r="M16909" s="24">
        <v>16.41783227122086</v>
      </c>
      <c r="N16909" s="24">
        <v>16.828278078001379</v>
      </c>
      <c r="O16909" s="20">
        <v>3.06</v>
      </c>
      <c r="P16909" s="20">
        <v>347.34621667800138</v>
      </c>
      <c r="Q16909" s="20">
        <v>20.215549810659681</v>
      </c>
      <c r="R16909" s="23">
        <v>367.56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4.89</v>
      </c>
      <c r="I16910" s="24">
        <v>15.0389</v>
      </c>
      <c r="J16910" s="24">
        <v>15.114094499999998</v>
      </c>
      <c r="K16910" s="24">
        <v>15.371034106499996</v>
      </c>
      <c r="L16910" s="24">
        <v>15.955133402546997</v>
      </c>
      <c r="M16910" s="24">
        <v>16.41783227122086</v>
      </c>
      <c r="N16910" s="24">
        <v>16.828278078001379</v>
      </c>
      <c r="O16910" s="20">
        <v>3.06</v>
      </c>
      <c r="P16910" s="20">
        <v>347.34621667800138</v>
      </c>
      <c r="Q16910" s="20">
        <v>20.215549810659681</v>
      </c>
      <c r="R16910" s="23">
        <v>367.56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4.89</v>
      </c>
      <c r="I16911" s="24">
        <v>15.0389</v>
      </c>
      <c r="J16911" s="24">
        <v>15.114094499999998</v>
      </c>
      <c r="K16911" s="24">
        <v>15.371034106499996</v>
      </c>
      <c r="L16911" s="24">
        <v>15.955133402546997</v>
      </c>
      <c r="M16911" s="24">
        <v>16.41783227122086</v>
      </c>
      <c r="N16911" s="24">
        <v>16.828278078001379</v>
      </c>
      <c r="O16911" s="20">
        <v>3.06</v>
      </c>
      <c r="P16911" s="20">
        <v>347.34621667800138</v>
      </c>
      <c r="Q16911" s="20">
        <v>20.215549810659681</v>
      </c>
      <c r="R16911" s="23">
        <v>367.56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4.89</v>
      </c>
      <c r="I16912" s="24">
        <v>15.0389</v>
      </c>
      <c r="J16912" s="24">
        <v>15.114094499999998</v>
      </c>
      <c r="K16912" s="24">
        <v>15.371034106499996</v>
      </c>
      <c r="L16912" s="24">
        <v>15.955133402546997</v>
      </c>
      <c r="M16912" s="24">
        <v>16.41783227122086</v>
      </c>
      <c r="N16912" s="24">
        <v>16.828278078001379</v>
      </c>
      <c r="O16912" s="20">
        <v>3.06</v>
      </c>
      <c r="P16912" s="20">
        <v>347.34621667800138</v>
      </c>
      <c r="Q16912" s="20">
        <v>20.215549810659681</v>
      </c>
      <c r="R16912" s="23">
        <v>367.56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4.89</v>
      </c>
      <c r="I16913" s="24">
        <v>15.0389</v>
      </c>
      <c r="J16913" s="24">
        <v>15.114094499999998</v>
      </c>
      <c r="K16913" s="24">
        <v>15.371034106499996</v>
      </c>
      <c r="L16913" s="24">
        <v>15.955133402546997</v>
      </c>
      <c r="M16913" s="24">
        <v>16.41783227122086</v>
      </c>
      <c r="N16913" s="24">
        <v>16.828278078001379</v>
      </c>
      <c r="O16913" s="20">
        <v>3.06</v>
      </c>
      <c r="P16913" s="20">
        <v>347.34621667800138</v>
      </c>
      <c r="Q16913" s="20">
        <v>20.215549810659681</v>
      </c>
      <c r="R16913" s="23">
        <v>367.56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4.89</v>
      </c>
      <c r="I16914" s="24">
        <v>15.0389</v>
      </c>
      <c r="J16914" s="24">
        <v>15.114094499999998</v>
      </c>
      <c r="K16914" s="24">
        <v>15.371034106499996</v>
      </c>
      <c r="L16914" s="24">
        <v>15.955133402546997</v>
      </c>
      <c r="M16914" s="24">
        <v>16.41783227122086</v>
      </c>
      <c r="N16914" s="24">
        <v>16.828278078001379</v>
      </c>
      <c r="O16914" s="20">
        <v>3.06</v>
      </c>
      <c r="P16914" s="20">
        <v>347.34621667800138</v>
      </c>
      <c r="Q16914" s="20">
        <v>20.215549810659681</v>
      </c>
      <c r="R16914" s="23">
        <v>367.56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4.89</v>
      </c>
      <c r="I16915" s="24">
        <v>15.0389</v>
      </c>
      <c r="J16915" s="24">
        <v>15.114094499999998</v>
      </c>
      <c r="K16915" s="24">
        <v>15.371034106499996</v>
      </c>
      <c r="L16915" s="24">
        <v>15.955133402546997</v>
      </c>
      <c r="M16915" s="24">
        <v>16.41783227122086</v>
      </c>
      <c r="N16915" s="24">
        <v>16.828278078001379</v>
      </c>
      <c r="O16915" s="20">
        <v>3.06</v>
      </c>
      <c r="P16915" s="20">
        <v>347.34621667800138</v>
      </c>
      <c r="Q16915" s="20">
        <v>20.215549810659681</v>
      </c>
      <c r="R16915" s="23">
        <v>367.56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4.89</v>
      </c>
      <c r="I16916" s="24">
        <v>15.0389</v>
      </c>
      <c r="J16916" s="24">
        <v>15.114094499999998</v>
      </c>
      <c r="K16916" s="24">
        <v>15.371034106499996</v>
      </c>
      <c r="L16916" s="24">
        <v>15.955133402546997</v>
      </c>
      <c r="M16916" s="24">
        <v>16.41783227122086</v>
      </c>
      <c r="N16916" s="24">
        <v>16.828278078001379</v>
      </c>
      <c r="O16916" s="20">
        <v>3.06</v>
      </c>
      <c r="P16916" s="20">
        <v>347.34621667800138</v>
      </c>
      <c r="Q16916" s="20">
        <v>20.215549810659681</v>
      </c>
      <c r="R16916" s="23">
        <v>367.56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4.89</v>
      </c>
      <c r="I16917" s="24">
        <v>15.0389</v>
      </c>
      <c r="J16917" s="24">
        <v>15.114094499999998</v>
      </c>
      <c r="K16917" s="24">
        <v>15.371034106499996</v>
      </c>
      <c r="L16917" s="24">
        <v>15.955133402546997</v>
      </c>
      <c r="M16917" s="24">
        <v>16.41783227122086</v>
      </c>
      <c r="N16917" s="24">
        <v>16.828278078001379</v>
      </c>
      <c r="O16917" s="20">
        <v>3.06</v>
      </c>
      <c r="P16917" s="20">
        <v>347.34621667800138</v>
      </c>
      <c r="Q16917" s="20">
        <v>20.215549810659681</v>
      </c>
      <c r="R16917" s="23">
        <v>367.56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4.89</v>
      </c>
      <c r="I16918" s="24">
        <v>15.0389</v>
      </c>
      <c r="J16918" s="24">
        <v>15.114094499999998</v>
      </c>
      <c r="K16918" s="24">
        <v>15.371034106499996</v>
      </c>
      <c r="L16918" s="24">
        <v>15.955133402546997</v>
      </c>
      <c r="M16918" s="24">
        <v>16.41783227122086</v>
      </c>
      <c r="N16918" s="24">
        <v>16.828278078001379</v>
      </c>
      <c r="O16918" s="20">
        <v>3.06</v>
      </c>
      <c r="P16918" s="20">
        <v>347.34621667800138</v>
      </c>
      <c r="Q16918" s="20">
        <v>20.215549810659681</v>
      </c>
      <c r="R16918" s="23">
        <v>367.56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4.89</v>
      </c>
      <c r="I16919" s="24">
        <v>15.0389</v>
      </c>
      <c r="J16919" s="24">
        <v>15.114094499999998</v>
      </c>
      <c r="K16919" s="24">
        <v>15.371034106499996</v>
      </c>
      <c r="L16919" s="24">
        <v>15.955133402546997</v>
      </c>
      <c r="M16919" s="24">
        <v>16.41783227122086</v>
      </c>
      <c r="N16919" s="24">
        <v>16.828278078001379</v>
      </c>
      <c r="O16919" s="20">
        <v>3.06</v>
      </c>
      <c r="P16919" s="20">
        <v>347.34621667800138</v>
      </c>
      <c r="Q16919" s="20">
        <v>20.215549810659681</v>
      </c>
      <c r="R16919" s="23">
        <v>367.56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4.89</v>
      </c>
      <c r="I16920" s="24">
        <v>15.0389</v>
      </c>
      <c r="J16920" s="24">
        <v>15.114094499999998</v>
      </c>
      <c r="K16920" s="24">
        <v>15.371034106499996</v>
      </c>
      <c r="L16920" s="24">
        <v>15.955133402546997</v>
      </c>
      <c r="M16920" s="24">
        <v>16.41783227122086</v>
      </c>
      <c r="N16920" s="24">
        <v>16.828278078001379</v>
      </c>
      <c r="O16920" s="20">
        <v>3.06</v>
      </c>
      <c r="P16920" s="20">
        <v>347.34621667800138</v>
      </c>
      <c r="Q16920" s="20">
        <v>20.215549810659681</v>
      </c>
      <c r="R16920" s="23">
        <v>367.56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4.89</v>
      </c>
      <c r="I16921" s="24">
        <v>15.0389</v>
      </c>
      <c r="J16921" s="24">
        <v>15.114094499999998</v>
      </c>
      <c r="K16921" s="24">
        <v>15.371034106499996</v>
      </c>
      <c r="L16921" s="24">
        <v>15.955133402546997</v>
      </c>
      <c r="M16921" s="24">
        <v>16.41783227122086</v>
      </c>
      <c r="N16921" s="24">
        <v>16.828278078001379</v>
      </c>
      <c r="O16921" s="20">
        <v>3.06</v>
      </c>
      <c r="P16921" s="20">
        <v>347.34621667800138</v>
      </c>
      <c r="Q16921" s="20">
        <v>20.215549810659681</v>
      </c>
      <c r="R16921" s="23">
        <v>367.56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4.89</v>
      </c>
      <c r="I16922" s="24">
        <v>15.0389</v>
      </c>
      <c r="J16922" s="24">
        <v>15.114094499999998</v>
      </c>
      <c r="K16922" s="24">
        <v>15.371034106499996</v>
      </c>
      <c r="L16922" s="24">
        <v>15.955133402546997</v>
      </c>
      <c r="M16922" s="24">
        <v>16.41783227122086</v>
      </c>
      <c r="N16922" s="24">
        <v>16.828278078001379</v>
      </c>
      <c r="O16922" s="20">
        <v>3.06</v>
      </c>
      <c r="P16922" s="20">
        <v>347.34621667800138</v>
      </c>
      <c r="Q16922" s="20">
        <v>20.215549810659681</v>
      </c>
      <c r="R16922" s="23">
        <v>367.56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4.89</v>
      </c>
      <c r="I16923" s="24">
        <v>15.0389</v>
      </c>
      <c r="J16923" s="24">
        <v>15.114094499999998</v>
      </c>
      <c r="K16923" s="24">
        <v>15.371034106499996</v>
      </c>
      <c r="L16923" s="24">
        <v>15.955133402546997</v>
      </c>
      <c r="M16923" s="24">
        <v>16.41783227122086</v>
      </c>
      <c r="N16923" s="24">
        <v>16.828278078001379</v>
      </c>
      <c r="O16923" s="20">
        <v>3.06</v>
      </c>
      <c r="P16923" s="20">
        <v>347.34621667800138</v>
      </c>
      <c r="Q16923" s="20">
        <v>20.215549810659681</v>
      </c>
      <c r="R16923" s="23">
        <v>367.56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4.89</v>
      </c>
      <c r="I16924" s="24">
        <v>15.0389</v>
      </c>
      <c r="J16924" s="24">
        <v>15.114094499999998</v>
      </c>
      <c r="K16924" s="24">
        <v>15.371034106499996</v>
      </c>
      <c r="L16924" s="24">
        <v>15.955133402546997</v>
      </c>
      <c r="M16924" s="24">
        <v>16.41783227122086</v>
      </c>
      <c r="N16924" s="24">
        <v>16.828278078001379</v>
      </c>
      <c r="O16924" s="20">
        <v>3.06</v>
      </c>
      <c r="P16924" s="20">
        <v>347.34621667800138</v>
      </c>
      <c r="Q16924" s="20">
        <v>20.215549810659681</v>
      </c>
      <c r="R16924" s="23">
        <v>367.56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4.89</v>
      </c>
      <c r="I16925" s="24">
        <v>15.0389</v>
      </c>
      <c r="J16925" s="24">
        <v>15.114094499999998</v>
      </c>
      <c r="K16925" s="24">
        <v>15.371034106499996</v>
      </c>
      <c r="L16925" s="24">
        <v>15.955133402546997</v>
      </c>
      <c r="M16925" s="24">
        <v>16.41783227122086</v>
      </c>
      <c r="N16925" s="24">
        <v>16.828278078001379</v>
      </c>
      <c r="O16925" s="20">
        <v>3.06</v>
      </c>
      <c r="P16925" s="20">
        <v>347.34621667800138</v>
      </c>
      <c r="Q16925" s="20">
        <v>20.215549810659681</v>
      </c>
      <c r="R16925" s="23">
        <v>367.56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4.89</v>
      </c>
      <c r="I16926" s="24">
        <v>15.0389</v>
      </c>
      <c r="J16926" s="24">
        <v>15.114094499999998</v>
      </c>
      <c r="K16926" s="24">
        <v>15.371034106499996</v>
      </c>
      <c r="L16926" s="24">
        <v>15.955133402546997</v>
      </c>
      <c r="M16926" s="24">
        <v>16.41783227122086</v>
      </c>
      <c r="N16926" s="24">
        <v>16.828278078001379</v>
      </c>
      <c r="O16926" s="20">
        <v>3.06</v>
      </c>
      <c r="P16926" s="20">
        <v>347.34621667800138</v>
      </c>
      <c r="Q16926" s="20">
        <v>20.215549810659681</v>
      </c>
      <c r="R16926" s="23">
        <v>367.56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4.89</v>
      </c>
      <c r="I16927" s="24">
        <v>15.0389</v>
      </c>
      <c r="J16927" s="24">
        <v>15.114094499999998</v>
      </c>
      <c r="K16927" s="24">
        <v>15.371034106499996</v>
      </c>
      <c r="L16927" s="24">
        <v>15.955133402546997</v>
      </c>
      <c r="M16927" s="24">
        <v>16.41783227122086</v>
      </c>
      <c r="N16927" s="24">
        <v>16.828278078001379</v>
      </c>
      <c r="O16927" s="20">
        <v>3.06</v>
      </c>
      <c r="P16927" s="20">
        <v>347.34621667800138</v>
      </c>
      <c r="Q16927" s="20">
        <v>20.215549810659681</v>
      </c>
      <c r="R16927" s="23">
        <v>367.56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4.89</v>
      </c>
      <c r="I16928" s="24">
        <v>15.0389</v>
      </c>
      <c r="J16928" s="24">
        <v>15.114094499999998</v>
      </c>
      <c r="K16928" s="24">
        <v>15.371034106499996</v>
      </c>
      <c r="L16928" s="24">
        <v>15.955133402546997</v>
      </c>
      <c r="M16928" s="24">
        <v>16.41783227122086</v>
      </c>
      <c r="N16928" s="24">
        <v>16.828278078001379</v>
      </c>
      <c r="O16928" s="20">
        <v>3.06</v>
      </c>
      <c r="P16928" s="20">
        <v>347.34621667800138</v>
      </c>
      <c r="Q16928" s="20">
        <v>20.215549810659681</v>
      </c>
      <c r="R16928" s="23">
        <v>367.56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4.89</v>
      </c>
      <c r="I16929" s="24">
        <v>15.0389</v>
      </c>
      <c r="J16929" s="24">
        <v>15.114094499999998</v>
      </c>
      <c r="K16929" s="24">
        <v>15.371034106499996</v>
      </c>
      <c r="L16929" s="24">
        <v>15.955133402546997</v>
      </c>
      <c r="M16929" s="24">
        <v>16.41783227122086</v>
      </c>
      <c r="N16929" s="24">
        <v>16.828278078001379</v>
      </c>
      <c r="O16929" s="20">
        <v>3.06</v>
      </c>
      <c r="P16929" s="20">
        <v>347.34621667800138</v>
      </c>
      <c r="Q16929" s="20">
        <v>20.215549810659681</v>
      </c>
      <c r="R16929" s="23">
        <v>367.56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4.89</v>
      </c>
      <c r="I16930" s="24">
        <v>15.0389</v>
      </c>
      <c r="J16930" s="24">
        <v>15.114094499999998</v>
      </c>
      <c r="K16930" s="24">
        <v>15.371034106499996</v>
      </c>
      <c r="L16930" s="24">
        <v>15.955133402546997</v>
      </c>
      <c r="M16930" s="24">
        <v>16.41783227122086</v>
      </c>
      <c r="N16930" s="24">
        <v>16.828278078001379</v>
      </c>
      <c r="O16930" s="20">
        <v>3.06</v>
      </c>
      <c r="P16930" s="20">
        <v>347.34621667800138</v>
      </c>
      <c r="Q16930" s="20">
        <v>20.215549810659681</v>
      </c>
      <c r="R16930" s="23">
        <v>367.56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4.89</v>
      </c>
      <c r="I16931" s="24">
        <v>15.0389</v>
      </c>
      <c r="J16931" s="24">
        <v>15.114094499999998</v>
      </c>
      <c r="K16931" s="24">
        <v>15.371034106499996</v>
      </c>
      <c r="L16931" s="24">
        <v>15.955133402546997</v>
      </c>
      <c r="M16931" s="24">
        <v>16.41783227122086</v>
      </c>
      <c r="N16931" s="24">
        <v>16.828278078001379</v>
      </c>
      <c r="O16931" s="20">
        <v>3.06</v>
      </c>
      <c r="P16931" s="20">
        <v>347.34621667800138</v>
      </c>
      <c r="Q16931" s="20">
        <v>20.215549810659681</v>
      </c>
      <c r="R16931" s="23">
        <v>367.56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4.89</v>
      </c>
      <c r="I16932" s="24">
        <v>15.0389</v>
      </c>
      <c r="J16932" s="24">
        <v>15.114094499999998</v>
      </c>
      <c r="K16932" s="24">
        <v>15.371034106499996</v>
      </c>
      <c r="L16932" s="24">
        <v>15.955133402546997</v>
      </c>
      <c r="M16932" s="24">
        <v>16.41783227122086</v>
      </c>
      <c r="N16932" s="24">
        <v>16.828278078001379</v>
      </c>
      <c r="O16932" s="20">
        <v>3.06</v>
      </c>
      <c r="P16932" s="20">
        <v>347.34621667800138</v>
      </c>
      <c r="Q16932" s="20">
        <v>20.215549810659681</v>
      </c>
      <c r="R16932" s="23">
        <v>367.56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4.89</v>
      </c>
      <c r="I16933" s="24">
        <v>15.0389</v>
      </c>
      <c r="J16933" s="24">
        <v>15.114094499999998</v>
      </c>
      <c r="K16933" s="24">
        <v>15.371034106499996</v>
      </c>
      <c r="L16933" s="24">
        <v>15.955133402546997</v>
      </c>
      <c r="M16933" s="24">
        <v>16.41783227122086</v>
      </c>
      <c r="N16933" s="24">
        <v>16.828278078001379</v>
      </c>
      <c r="O16933" s="20">
        <v>3.06</v>
      </c>
      <c r="P16933" s="20">
        <v>347.34621667800138</v>
      </c>
      <c r="Q16933" s="20">
        <v>20.215549810659681</v>
      </c>
      <c r="R16933" s="23">
        <v>367.56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4.89</v>
      </c>
      <c r="I16934" s="24">
        <v>15.0389</v>
      </c>
      <c r="J16934" s="24">
        <v>15.114094499999998</v>
      </c>
      <c r="K16934" s="24">
        <v>15.371034106499996</v>
      </c>
      <c r="L16934" s="24">
        <v>15.955133402546997</v>
      </c>
      <c r="M16934" s="24">
        <v>16.41783227122086</v>
      </c>
      <c r="N16934" s="24">
        <v>16.828278078001379</v>
      </c>
      <c r="O16934" s="20">
        <v>3.06</v>
      </c>
      <c r="P16934" s="20">
        <v>347.34621667800138</v>
      </c>
      <c r="Q16934" s="20">
        <v>20.215549810659681</v>
      </c>
      <c r="R16934" s="23">
        <v>367.56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4.89</v>
      </c>
      <c r="I16935" s="24">
        <v>15.0389</v>
      </c>
      <c r="J16935" s="24">
        <v>15.114094499999998</v>
      </c>
      <c r="K16935" s="24">
        <v>15.371034106499996</v>
      </c>
      <c r="L16935" s="24">
        <v>15.955133402546997</v>
      </c>
      <c r="M16935" s="24">
        <v>16.41783227122086</v>
      </c>
      <c r="N16935" s="24">
        <v>16.828278078001379</v>
      </c>
      <c r="O16935" s="20">
        <v>3.06</v>
      </c>
      <c r="P16935" s="20">
        <v>347.34621667800138</v>
      </c>
      <c r="Q16935" s="20">
        <v>20.215549810659681</v>
      </c>
      <c r="R16935" s="23">
        <v>367.56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4.89</v>
      </c>
      <c r="I16936" s="24">
        <v>15.0389</v>
      </c>
      <c r="J16936" s="24">
        <v>15.114094499999998</v>
      </c>
      <c r="K16936" s="24">
        <v>15.371034106499996</v>
      </c>
      <c r="L16936" s="24">
        <v>15.955133402546997</v>
      </c>
      <c r="M16936" s="24">
        <v>16.41783227122086</v>
      </c>
      <c r="N16936" s="24">
        <v>16.828278078001379</v>
      </c>
      <c r="O16936" s="20">
        <v>3.06</v>
      </c>
      <c r="P16936" s="20">
        <v>347.34621667800138</v>
      </c>
      <c r="Q16936" s="20">
        <v>20.215549810659681</v>
      </c>
      <c r="R16936" s="23">
        <v>367.56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4.89</v>
      </c>
      <c r="I16937" s="24">
        <v>15.0389</v>
      </c>
      <c r="J16937" s="24">
        <v>15.114094499999998</v>
      </c>
      <c r="K16937" s="24">
        <v>15.371034106499996</v>
      </c>
      <c r="L16937" s="24">
        <v>15.955133402546997</v>
      </c>
      <c r="M16937" s="24">
        <v>16.41783227122086</v>
      </c>
      <c r="N16937" s="24">
        <v>16.828278078001379</v>
      </c>
      <c r="O16937" s="20">
        <v>3.06</v>
      </c>
      <c r="P16937" s="20">
        <v>347.34621667800138</v>
      </c>
      <c r="Q16937" s="20">
        <v>20.215549810659681</v>
      </c>
      <c r="R16937" s="23">
        <v>367.56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4.89</v>
      </c>
      <c r="I16938" s="24">
        <v>15.0389</v>
      </c>
      <c r="J16938" s="24">
        <v>15.114094499999998</v>
      </c>
      <c r="K16938" s="24">
        <v>15.371034106499996</v>
      </c>
      <c r="L16938" s="24">
        <v>15.955133402546997</v>
      </c>
      <c r="M16938" s="24">
        <v>16.41783227122086</v>
      </c>
      <c r="N16938" s="24">
        <v>16.828278078001379</v>
      </c>
      <c r="O16938" s="20">
        <v>3.06</v>
      </c>
      <c r="P16938" s="20">
        <v>347.34621667800138</v>
      </c>
      <c r="Q16938" s="20">
        <v>20.215549810659681</v>
      </c>
      <c r="R16938" s="23">
        <v>367.56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4.89</v>
      </c>
      <c r="I16939" s="24">
        <v>15.0389</v>
      </c>
      <c r="J16939" s="24">
        <v>15.114094499999998</v>
      </c>
      <c r="K16939" s="24">
        <v>15.371034106499996</v>
      </c>
      <c r="L16939" s="24">
        <v>15.955133402546997</v>
      </c>
      <c r="M16939" s="24">
        <v>16.41783227122086</v>
      </c>
      <c r="N16939" s="24">
        <v>16.828278078001379</v>
      </c>
      <c r="O16939" s="20">
        <v>3.06</v>
      </c>
      <c r="P16939" s="20">
        <v>347.34621667800138</v>
      </c>
      <c r="Q16939" s="20">
        <v>20.215549810659681</v>
      </c>
      <c r="R16939" s="23">
        <v>367.56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4.89</v>
      </c>
      <c r="I16940" s="24">
        <v>15.0389</v>
      </c>
      <c r="J16940" s="24">
        <v>15.114094499999998</v>
      </c>
      <c r="K16940" s="24">
        <v>15.371034106499996</v>
      </c>
      <c r="L16940" s="24">
        <v>15.955133402546997</v>
      </c>
      <c r="M16940" s="24">
        <v>16.41783227122086</v>
      </c>
      <c r="N16940" s="24">
        <v>16.828278078001379</v>
      </c>
      <c r="O16940" s="20">
        <v>3.06</v>
      </c>
      <c r="P16940" s="20">
        <v>347.34621667800138</v>
      </c>
      <c r="Q16940" s="20">
        <v>20.215549810659681</v>
      </c>
      <c r="R16940" s="23">
        <v>367.56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4.89</v>
      </c>
      <c r="I16941" s="24">
        <v>15.0389</v>
      </c>
      <c r="J16941" s="24">
        <v>15.114094499999998</v>
      </c>
      <c r="K16941" s="24">
        <v>15.371034106499996</v>
      </c>
      <c r="L16941" s="24">
        <v>15.955133402546997</v>
      </c>
      <c r="M16941" s="24">
        <v>16.41783227122086</v>
      </c>
      <c r="N16941" s="24">
        <v>16.828278078001379</v>
      </c>
      <c r="O16941" s="20">
        <v>3.06</v>
      </c>
      <c r="P16941" s="20">
        <v>347.34621667800138</v>
      </c>
      <c r="Q16941" s="20">
        <v>20.215549810659681</v>
      </c>
      <c r="R16941" s="23">
        <v>367.56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4.89</v>
      </c>
      <c r="I16942" s="24">
        <v>15.0389</v>
      </c>
      <c r="J16942" s="24">
        <v>15.114094499999998</v>
      </c>
      <c r="K16942" s="24">
        <v>15.371034106499996</v>
      </c>
      <c r="L16942" s="24">
        <v>15.955133402546997</v>
      </c>
      <c r="M16942" s="24">
        <v>16.41783227122086</v>
      </c>
      <c r="N16942" s="24">
        <v>16.828278078001379</v>
      </c>
      <c r="O16942" s="20">
        <v>3.06</v>
      </c>
      <c r="P16942" s="20">
        <v>347.34621667800138</v>
      </c>
      <c r="Q16942" s="20">
        <v>20.215549810659681</v>
      </c>
      <c r="R16942" s="23">
        <v>367.56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4.89</v>
      </c>
      <c r="I16943" s="24">
        <v>15.0389</v>
      </c>
      <c r="J16943" s="24">
        <v>15.114094499999998</v>
      </c>
      <c r="K16943" s="24">
        <v>15.371034106499996</v>
      </c>
      <c r="L16943" s="24">
        <v>15.955133402546997</v>
      </c>
      <c r="M16943" s="24">
        <v>16.41783227122086</v>
      </c>
      <c r="N16943" s="24">
        <v>16.828278078001379</v>
      </c>
      <c r="O16943" s="20">
        <v>3.06</v>
      </c>
      <c r="P16943" s="20">
        <v>347.34621667800138</v>
      </c>
      <c r="Q16943" s="20">
        <v>20.215549810659681</v>
      </c>
      <c r="R16943" s="23">
        <v>367.56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4.89</v>
      </c>
      <c r="I16944" s="24">
        <v>15.0389</v>
      </c>
      <c r="J16944" s="24">
        <v>15.114094499999998</v>
      </c>
      <c r="K16944" s="24">
        <v>15.371034106499996</v>
      </c>
      <c r="L16944" s="24">
        <v>15.955133402546997</v>
      </c>
      <c r="M16944" s="24">
        <v>16.41783227122086</v>
      </c>
      <c r="N16944" s="24">
        <v>16.828278078001379</v>
      </c>
      <c r="O16944" s="20">
        <v>3.06</v>
      </c>
      <c r="P16944" s="20">
        <v>347.34621667800138</v>
      </c>
      <c r="Q16944" s="20">
        <v>20.215549810659681</v>
      </c>
      <c r="R16944" s="23">
        <v>367.56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4.89</v>
      </c>
      <c r="I16945" s="24">
        <v>15.0389</v>
      </c>
      <c r="J16945" s="24">
        <v>15.114094499999998</v>
      </c>
      <c r="K16945" s="24">
        <v>15.371034106499996</v>
      </c>
      <c r="L16945" s="24">
        <v>15.955133402546997</v>
      </c>
      <c r="M16945" s="24">
        <v>16.41783227122086</v>
      </c>
      <c r="N16945" s="24">
        <v>16.828278078001379</v>
      </c>
      <c r="O16945" s="20">
        <v>3.06</v>
      </c>
      <c r="P16945" s="20">
        <v>347.34621667800138</v>
      </c>
      <c r="Q16945" s="20">
        <v>20.215549810659681</v>
      </c>
      <c r="R16945" s="23">
        <v>367.56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4.89</v>
      </c>
      <c r="I16946" s="24">
        <v>15.0389</v>
      </c>
      <c r="J16946" s="24">
        <v>15.114094499999998</v>
      </c>
      <c r="K16946" s="24">
        <v>15.371034106499996</v>
      </c>
      <c r="L16946" s="24">
        <v>15.955133402546997</v>
      </c>
      <c r="M16946" s="24">
        <v>16.41783227122086</v>
      </c>
      <c r="N16946" s="24">
        <v>16.828278078001379</v>
      </c>
      <c r="O16946" s="20">
        <v>3.06</v>
      </c>
      <c r="P16946" s="20">
        <v>347.34621667800138</v>
      </c>
      <c r="Q16946" s="20">
        <v>20.215549810659681</v>
      </c>
      <c r="R16946" s="23">
        <v>367.56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4.89</v>
      </c>
      <c r="I16947" s="24">
        <v>15.0389</v>
      </c>
      <c r="J16947" s="24">
        <v>15.114094499999998</v>
      </c>
      <c r="K16947" s="24">
        <v>15.371034106499996</v>
      </c>
      <c r="L16947" s="24">
        <v>15.955133402546997</v>
      </c>
      <c r="M16947" s="24">
        <v>16.41783227122086</v>
      </c>
      <c r="N16947" s="24">
        <v>16.828278078001379</v>
      </c>
      <c r="O16947" s="20">
        <v>3.06</v>
      </c>
      <c r="P16947" s="20">
        <v>347.34621667800138</v>
      </c>
      <c r="Q16947" s="20">
        <v>20.215549810659681</v>
      </c>
      <c r="R16947" s="23">
        <v>367.56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4.89</v>
      </c>
      <c r="I16948" s="24">
        <v>15.0389</v>
      </c>
      <c r="J16948" s="24">
        <v>15.114094499999998</v>
      </c>
      <c r="K16948" s="24">
        <v>15.371034106499996</v>
      </c>
      <c r="L16948" s="24">
        <v>15.955133402546997</v>
      </c>
      <c r="M16948" s="24">
        <v>16.41783227122086</v>
      </c>
      <c r="N16948" s="24">
        <v>16.828278078001379</v>
      </c>
      <c r="O16948" s="20">
        <v>3.06</v>
      </c>
      <c r="P16948" s="20">
        <v>347.34621667800138</v>
      </c>
      <c r="Q16948" s="20">
        <v>20.215549810659681</v>
      </c>
      <c r="R16948" s="23">
        <v>367.56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4.89</v>
      </c>
      <c r="I16949" s="24">
        <v>15.0389</v>
      </c>
      <c r="J16949" s="24">
        <v>15.114094499999998</v>
      </c>
      <c r="K16949" s="24">
        <v>15.371034106499996</v>
      </c>
      <c r="L16949" s="24">
        <v>15.955133402546997</v>
      </c>
      <c r="M16949" s="24">
        <v>16.41783227122086</v>
      </c>
      <c r="N16949" s="24">
        <v>16.828278078001379</v>
      </c>
      <c r="O16949" s="20">
        <v>3.06</v>
      </c>
      <c r="P16949" s="20">
        <v>347.34621667800138</v>
      </c>
      <c r="Q16949" s="20">
        <v>20.215549810659681</v>
      </c>
      <c r="R16949" s="23">
        <v>367.56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4.89</v>
      </c>
      <c r="I16950" s="24">
        <v>15.0389</v>
      </c>
      <c r="J16950" s="24">
        <v>15.114094499999998</v>
      </c>
      <c r="K16950" s="24">
        <v>15.371034106499996</v>
      </c>
      <c r="L16950" s="24">
        <v>15.955133402546997</v>
      </c>
      <c r="M16950" s="24">
        <v>16.41783227122086</v>
      </c>
      <c r="N16950" s="24">
        <v>16.828278078001379</v>
      </c>
      <c r="O16950" s="20">
        <v>3.06</v>
      </c>
      <c r="P16950" s="20">
        <v>347.34621667800138</v>
      </c>
      <c r="Q16950" s="20">
        <v>20.215549810659681</v>
      </c>
      <c r="R16950" s="23">
        <v>367.56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4.89</v>
      </c>
      <c r="I16951" s="24">
        <v>15.0389</v>
      </c>
      <c r="J16951" s="24">
        <v>15.114094499999998</v>
      </c>
      <c r="K16951" s="24">
        <v>15.371034106499996</v>
      </c>
      <c r="L16951" s="24">
        <v>15.955133402546997</v>
      </c>
      <c r="M16951" s="24">
        <v>16.41783227122086</v>
      </c>
      <c r="N16951" s="24">
        <v>16.828278078001379</v>
      </c>
      <c r="O16951" s="20">
        <v>3.06</v>
      </c>
      <c r="P16951" s="20">
        <v>347.34621667800138</v>
      </c>
      <c r="Q16951" s="20">
        <v>20.215549810659681</v>
      </c>
      <c r="R16951" s="23">
        <v>367.56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4.89</v>
      </c>
      <c r="I16952" s="24">
        <v>15.0389</v>
      </c>
      <c r="J16952" s="24">
        <v>15.114094499999998</v>
      </c>
      <c r="K16952" s="24">
        <v>15.371034106499996</v>
      </c>
      <c r="L16952" s="24">
        <v>15.955133402546997</v>
      </c>
      <c r="M16952" s="24">
        <v>16.41783227122086</v>
      </c>
      <c r="N16952" s="24">
        <v>16.828278078001379</v>
      </c>
      <c r="O16952" s="20">
        <v>3.06</v>
      </c>
      <c r="P16952" s="20">
        <v>347.34621667800138</v>
      </c>
      <c r="Q16952" s="20">
        <v>20.215549810659681</v>
      </c>
      <c r="R16952" s="23">
        <v>367.56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4.89</v>
      </c>
      <c r="I16953" s="24">
        <v>15.0389</v>
      </c>
      <c r="J16953" s="24">
        <v>15.114094499999998</v>
      </c>
      <c r="K16953" s="24">
        <v>15.371034106499996</v>
      </c>
      <c r="L16953" s="24">
        <v>15.955133402546997</v>
      </c>
      <c r="M16953" s="24">
        <v>16.41783227122086</v>
      </c>
      <c r="N16953" s="24">
        <v>16.828278078001379</v>
      </c>
      <c r="O16953" s="20">
        <v>3.06</v>
      </c>
      <c r="P16953" s="20">
        <v>347.34621667800138</v>
      </c>
      <c r="Q16953" s="20">
        <v>20.215549810659681</v>
      </c>
      <c r="R16953" s="23">
        <v>367.56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4.89</v>
      </c>
      <c r="I16954" s="24">
        <v>15.0389</v>
      </c>
      <c r="J16954" s="24">
        <v>15.114094499999998</v>
      </c>
      <c r="K16954" s="24">
        <v>15.371034106499996</v>
      </c>
      <c r="L16954" s="24">
        <v>15.955133402546997</v>
      </c>
      <c r="M16954" s="24">
        <v>16.41783227122086</v>
      </c>
      <c r="N16954" s="24">
        <v>16.828278078001379</v>
      </c>
      <c r="O16954" s="20">
        <v>3.06</v>
      </c>
      <c r="P16954" s="20">
        <v>347.34621667800138</v>
      </c>
      <c r="Q16954" s="20">
        <v>20.215549810659681</v>
      </c>
      <c r="R16954" s="23">
        <v>367.56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4.89</v>
      </c>
      <c r="I16955" s="24">
        <v>15.0389</v>
      </c>
      <c r="J16955" s="24">
        <v>15.114094499999998</v>
      </c>
      <c r="K16955" s="24">
        <v>15.371034106499996</v>
      </c>
      <c r="L16955" s="24">
        <v>15.955133402546997</v>
      </c>
      <c r="M16955" s="24">
        <v>16.41783227122086</v>
      </c>
      <c r="N16955" s="24">
        <v>16.828278078001379</v>
      </c>
      <c r="O16955" s="20">
        <v>3.06</v>
      </c>
      <c r="P16955" s="20">
        <v>347.34621667800138</v>
      </c>
      <c r="Q16955" s="20">
        <v>20.215549810659681</v>
      </c>
      <c r="R16955" s="23">
        <v>367.56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4.89</v>
      </c>
      <c r="I16956" s="24">
        <v>15.0389</v>
      </c>
      <c r="J16956" s="24">
        <v>15.114094499999998</v>
      </c>
      <c r="K16956" s="24">
        <v>15.371034106499996</v>
      </c>
      <c r="L16956" s="24">
        <v>15.955133402546997</v>
      </c>
      <c r="M16956" s="24">
        <v>16.41783227122086</v>
      </c>
      <c r="N16956" s="24">
        <v>16.828278078001379</v>
      </c>
      <c r="O16956" s="20">
        <v>3.06</v>
      </c>
      <c r="P16956" s="20">
        <v>347.34621667800138</v>
      </c>
      <c r="Q16956" s="20">
        <v>20.215549810659681</v>
      </c>
      <c r="R16956" s="23">
        <v>367.56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4.89</v>
      </c>
      <c r="I16957" s="24">
        <v>15.0389</v>
      </c>
      <c r="J16957" s="24">
        <v>15.114094499999998</v>
      </c>
      <c r="K16957" s="24">
        <v>15.371034106499996</v>
      </c>
      <c r="L16957" s="24">
        <v>15.955133402546997</v>
      </c>
      <c r="M16957" s="24">
        <v>16.41783227122086</v>
      </c>
      <c r="N16957" s="24">
        <v>16.828278078001379</v>
      </c>
      <c r="O16957" s="20">
        <v>3.06</v>
      </c>
      <c r="P16957" s="20">
        <v>347.34621667800138</v>
      </c>
      <c r="Q16957" s="20">
        <v>20.215549810659681</v>
      </c>
      <c r="R16957" s="23">
        <v>367.56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4.89</v>
      </c>
      <c r="I16958" s="24">
        <v>15.0389</v>
      </c>
      <c r="J16958" s="24">
        <v>15.114094499999998</v>
      </c>
      <c r="K16958" s="24">
        <v>15.371034106499996</v>
      </c>
      <c r="L16958" s="24">
        <v>15.955133402546997</v>
      </c>
      <c r="M16958" s="24">
        <v>16.41783227122086</v>
      </c>
      <c r="N16958" s="24">
        <v>16.828278078001379</v>
      </c>
      <c r="O16958" s="20">
        <v>3.06</v>
      </c>
      <c r="P16958" s="20">
        <v>347.34621667800138</v>
      </c>
      <c r="Q16958" s="20">
        <v>20.215549810659681</v>
      </c>
      <c r="R16958" s="23">
        <v>367.56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4.89</v>
      </c>
      <c r="I16959" s="24">
        <v>15.0389</v>
      </c>
      <c r="J16959" s="24">
        <v>15.114094499999998</v>
      </c>
      <c r="K16959" s="24">
        <v>15.371034106499996</v>
      </c>
      <c r="L16959" s="24">
        <v>15.955133402546997</v>
      </c>
      <c r="M16959" s="24">
        <v>16.41783227122086</v>
      </c>
      <c r="N16959" s="24">
        <v>16.828278078001379</v>
      </c>
      <c r="O16959" s="20">
        <v>3.06</v>
      </c>
      <c r="P16959" s="20">
        <v>347.34621667800138</v>
      </c>
      <c r="Q16959" s="20">
        <v>20.215549810659681</v>
      </c>
      <c r="R16959" s="23">
        <v>367.56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4.89</v>
      </c>
      <c r="I16960" s="24">
        <v>15.0389</v>
      </c>
      <c r="J16960" s="24">
        <v>15.114094499999998</v>
      </c>
      <c r="K16960" s="24">
        <v>15.371034106499996</v>
      </c>
      <c r="L16960" s="24">
        <v>15.955133402546997</v>
      </c>
      <c r="M16960" s="24">
        <v>16.41783227122086</v>
      </c>
      <c r="N16960" s="24">
        <v>16.828278078001379</v>
      </c>
      <c r="O16960" s="20">
        <v>3.06</v>
      </c>
      <c r="P16960" s="20">
        <v>347.34621667800138</v>
      </c>
      <c r="Q16960" s="20">
        <v>20.215549810659681</v>
      </c>
      <c r="R16960" s="23">
        <v>367.56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4.89</v>
      </c>
      <c r="I16961" s="24">
        <v>15.0389</v>
      </c>
      <c r="J16961" s="24">
        <v>15.114094499999998</v>
      </c>
      <c r="K16961" s="24">
        <v>15.371034106499996</v>
      </c>
      <c r="L16961" s="24">
        <v>15.955133402546997</v>
      </c>
      <c r="M16961" s="24">
        <v>16.41783227122086</v>
      </c>
      <c r="N16961" s="24">
        <v>16.828278078001379</v>
      </c>
      <c r="O16961" s="20">
        <v>3.06</v>
      </c>
      <c r="P16961" s="20">
        <v>347.34621667800138</v>
      </c>
      <c r="Q16961" s="20">
        <v>20.215549810659681</v>
      </c>
      <c r="R16961" s="23">
        <v>367.56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4.89</v>
      </c>
      <c r="I16962" s="24">
        <v>15.0389</v>
      </c>
      <c r="J16962" s="24">
        <v>15.114094499999998</v>
      </c>
      <c r="K16962" s="24">
        <v>15.371034106499996</v>
      </c>
      <c r="L16962" s="24">
        <v>15.955133402546997</v>
      </c>
      <c r="M16962" s="24">
        <v>16.41783227122086</v>
      </c>
      <c r="N16962" s="24">
        <v>16.828278078001379</v>
      </c>
      <c r="O16962" s="20">
        <v>3.06</v>
      </c>
      <c r="P16962" s="20">
        <v>347.34621667800138</v>
      </c>
      <c r="Q16962" s="20">
        <v>20.215549810659681</v>
      </c>
      <c r="R16962" s="23">
        <v>367.56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4.89</v>
      </c>
      <c r="I16963" s="24">
        <v>15.0389</v>
      </c>
      <c r="J16963" s="24">
        <v>15.114094499999998</v>
      </c>
      <c r="K16963" s="24">
        <v>15.371034106499996</v>
      </c>
      <c r="L16963" s="24">
        <v>15.955133402546997</v>
      </c>
      <c r="M16963" s="24">
        <v>16.41783227122086</v>
      </c>
      <c r="N16963" s="24">
        <v>16.828278078001379</v>
      </c>
      <c r="O16963" s="20">
        <v>3.06</v>
      </c>
      <c r="P16963" s="20">
        <v>347.34621667800138</v>
      </c>
      <c r="Q16963" s="20">
        <v>20.215549810659681</v>
      </c>
      <c r="R16963" s="23">
        <v>367.56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4.89</v>
      </c>
      <c r="I16964" s="24">
        <v>15.0389</v>
      </c>
      <c r="J16964" s="24">
        <v>15.114094499999998</v>
      </c>
      <c r="K16964" s="24">
        <v>15.371034106499996</v>
      </c>
      <c r="L16964" s="24">
        <v>15.955133402546997</v>
      </c>
      <c r="M16964" s="24">
        <v>16.41783227122086</v>
      </c>
      <c r="N16964" s="24">
        <v>16.828278078001379</v>
      </c>
      <c r="O16964" s="20">
        <v>3.06</v>
      </c>
      <c r="P16964" s="20">
        <v>347.34621667800138</v>
      </c>
      <c r="Q16964" s="20">
        <v>20.215549810659681</v>
      </c>
      <c r="R16964" s="23">
        <v>367.56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4.89</v>
      </c>
      <c r="I16965" s="24">
        <v>15.0389</v>
      </c>
      <c r="J16965" s="24">
        <v>15.114094499999998</v>
      </c>
      <c r="K16965" s="24">
        <v>15.371034106499996</v>
      </c>
      <c r="L16965" s="24">
        <v>15.955133402546997</v>
      </c>
      <c r="M16965" s="24">
        <v>16.41783227122086</v>
      </c>
      <c r="N16965" s="24">
        <v>16.828278078001379</v>
      </c>
      <c r="O16965" s="20">
        <v>3.06</v>
      </c>
      <c r="P16965" s="20">
        <v>347.34621667800138</v>
      </c>
      <c r="Q16965" s="20">
        <v>20.215549810659681</v>
      </c>
      <c r="R16965" s="23">
        <v>367.56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4.89</v>
      </c>
      <c r="I16966" s="24">
        <v>15.0389</v>
      </c>
      <c r="J16966" s="24">
        <v>15.114094499999998</v>
      </c>
      <c r="K16966" s="24">
        <v>15.371034106499996</v>
      </c>
      <c r="L16966" s="24">
        <v>15.955133402546997</v>
      </c>
      <c r="M16966" s="24">
        <v>16.41783227122086</v>
      </c>
      <c r="N16966" s="24">
        <v>16.828278078001379</v>
      </c>
      <c r="O16966" s="20">
        <v>3.06</v>
      </c>
      <c r="P16966" s="20">
        <v>347.34621667800138</v>
      </c>
      <c r="Q16966" s="20">
        <v>20.215549810659681</v>
      </c>
      <c r="R16966" s="23">
        <v>367.56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4.89</v>
      </c>
      <c r="I16967" s="24">
        <v>15.0389</v>
      </c>
      <c r="J16967" s="24">
        <v>15.114094499999998</v>
      </c>
      <c r="K16967" s="24">
        <v>15.371034106499996</v>
      </c>
      <c r="L16967" s="24">
        <v>15.955133402546997</v>
      </c>
      <c r="M16967" s="24">
        <v>16.41783227122086</v>
      </c>
      <c r="N16967" s="24">
        <v>16.828278078001379</v>
      </c>
      <c r="O16967" s="20">
        <v>3.06</v>
      </c>
      <c r="P16967" s="20">
        <v>347.34621667800138</v>
      </c>
      <c r="Q16967" s="20">
        <v>20.215549810659681</v>
      </c>
      <c r="R16967" s="23">
        <v>367.56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4.89</v>
      </c>
      <c r="I16968" s="24">
        <v>15.0389</v>
      </c>
      <c r="J16968" s="24">
        <v>15.114094499999998</v>
      </c>
      <c r="K16968" s="24">
        <v>15.371034106499996</v>
      </c>
      <c r="L16968" s="24">
        <v>15.955133402546997</v>
      </c>
      <c r="M16968" s="24">
        <v>16.41783227122086</v>
      </c>
      <c r="N16968" s="24">
        <v>16.828278078001379</v>
      </c>
      <c r="O16968" s="20">
        <v>3.06</v>
      </c>
      <c r="P16968" s="20">
        <v>347.34621667800138</v>
      </c>
      <c r="Q16968" s="20">
        <v>20.215549810659681</v>
      </c>
      <c r="R16968" s="23">
        <v>367.56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4.89</v>
      </c>
      <c r="I16969" s="24">
        <v>15.0389</v>
      </c>
      <c r="J16969" s="24">
        <v>15.114094499999998</v>
      </c>
      <c r="K16969" s="24">
        <v>15.371034106499996</v>
      </c>
      <c r="L16969" s="24">
        <v>15.955133402546997</v>
      </c>
      <c r="M16969" s="24">
        <v>16.41783227122086</v>
      </c>
      <c r="N16969" s="24">
        <v>16.828278078001379</v>
      </c>
      <c r="O16969" s="20">
        <v>3.06</v>
      </c>
      <c r="P16969" s="20">
        <v>347.34621667800138</v>
      </c>
      <c r="Q16969" s="20">
        <v>20.215549810659681</v>
      </c>
      <c r="R16969" s="23">
        <v>367.56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4.89</v>
      </c>
      <c r="I16970" s="24">
        <v>15.0389</v>
      </c>
      <c r="J16970" s="24">
        <v>15.114094499999998</v>
      </c>
      <c r="K16970" s="24">
        <v>15.371034106499996</v>
      </c>
      <c r="L16970" s="24">
        <v>15.955133402546997</v>
      </c>
      <c r="M16970" s="24">
        <v>16.41783227122086</v>
      </c>
      <c r="N16970" s="24">
        <v>16.828278078001379</v>
      </c>
      <c r="O16970" s="20">
        <v>3.06</v>
      </c>
      <c r="P16970" s="20">
        <v>347.34621667800138</v>
      </c>
      <c r="Q16970" s="20">
        <v>20.215549810659681</v>
      </c>
      <c r="R16970" s="23">
        <v>367.56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4.89</v>
      </c>
      <c r="I16971" s="24">
        <v>15.0389</v>
      </c>
      <c r="J16971" s="24">
        <v>15.114094499999998</v>
      </c>
      <c r="K16971" s="24">
        <v>15.371034106499996</v>
      </c>
      <c r="L16971" s="24">
        <v>15.955133402546997</v>
      </c>
      <c r="M16971" s="24">
        <v>16.41783227122086</v>
      </c>
      <c r="N16971" s="24">
        <v>16.828278078001379</v>
      </c>
      <c r="O16971" s="20">
        <v>3.06</v>
      </c>
      <c r="P16971" s="20">
        <v>347.34621667800138</v>
      </c>
      <c r="Q16971" s="20">
        <v>20.215549810659681</v>
      </c>
      <c r="R16971" s="23">
        <v>367.56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4.89</v>
      </c>
      <c r="I16972" s="24">
        <v>15.0389</v>
      </c>
      <c r="J16972" s="24">
        <v>15.114094499999998</v>
      </c>
      <c r="K16972" s="24">
        <v>15.371034106499996</v>
      </c>
      <c r="L16972" s="24">
        <v>15.955133402546997</v>
      </c>
      <c r="M16972" s="24">
        <v>16.41783227122086</v>
      </c>
      <c r="N16972" s="24">
        <v>16.828278078001379</v>
      </c>
      <c r="O16972" s="20">
        <v>3.06</v>
      </c>
      <c r="P16972" s="20">
        <v>347.34621667800138</v>
      </c>
      <c r="Q16972" s="20">
        <v>20.215549810659681</v>
      </c>
      <c r="R16972" s="23">
        <v>367.56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4.89</v>
      </c>
      <c r="I16973" s="24">
        <v>15.0389</v>
      </c>
      <c r="J16973" s="24">
        <v>15.114094499999998</v>
      </c>
      <c r="K16973" s="24">
        <v>15.371034106499996</v>
      </c>
      <c r="L16973" s="24">
        <v>15.955133402546997</v>
      </c>
      <c r="M16973" s="24">
        <v>16.41783227122086</v>
      </c>
      <c r="N16973" s="24">
        <v>16.828278078001379</v>
      </c>
      <c r="O16973" s="20">
        <v>3.06</v>
      </c>
      <c r="P16973" s="20">
        <v>347.34621667800138</v>
      </c>
      <c r="Q16973" s="20">
        <v>20.215549810659681</v>
      </c>
      <c r="R16973" s="23">
        <v>367.56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4.89</v>
      </c>
      <c r="I16974" s="24">
        <v>15.0389</v>
      </c>
      <c r="J16974" s="24">
        <v>15.114094499999998</v>
      </c>
      <c r="K16974" s="24">
        <v>15.371034106499996</v>
      </c>
      <c r="L16974" s="24">
        <v>15.955133402546997</v>
      </c>
      <c r="M16974" s="24">
        <v>16.41783227122086</v>
      </c>
      <c r="N16974" s="24">
        <v>16.828278078001379</v>
      </c>
      <c r="O16974" s="20">
        <v>3.06</v>
      </c>
      <c r="P16974" s="20">
        <v>347.34621667800138</v>
      </c>
      <c r="Q16974" s="20">
        <v>20.215549810659681</v>
      </c>
      <c r="R16974" s="23">
        <v>367.56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4.89</v>
      </c>
      <c r="I16975" s="24">
        <v>15.0389</v>
      </c>
      <c r="J16975" s="24">
        <v>15.114094499999998</v>
      </c>
      <c r="K16975" s="24">
        <v>15.371034106499996</v>
      </c>
      <c r="L16975" s="24">
        <v>15.955133402546997</v>
      </c>
      <c r="M16975" s="24">
        <v>16.41783227122086</v>
      </c>
      <c r="N16975" s="24">
        <v>16.828278078001379</v>
      </c>
      <c r="O16975" s="20">
        <v>3.06</v>
      </c>
      <c r="P16975" s="20">
        <v>347.34621667800138</v>
      </c>
      <c r="Q16975" s="20">
        <v>20.215549810659681</v>
      </c>
      <c r="R16975" s="23">
        <v>367.56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4.89</v>
      </c>
      <c r="I16976" s="24">
        <v>15.0389</v>
      </c>
      <c r="J16976" s="24">
        <v>15.114094499999998</v>
      </c>
      <c r="K16976" s="24">
        <v>15.371034106499996</v>
      </c>
      <c r="L16976" s="24">
        <v>15.955133402546997</v>
      </c>
      <c r="M16976" s="24">
        <v>16.41783227122086</v>
      </c>
      <c r="N16976" s="24">
        <v>16.828278078001379</v>
      </c>
      <c r="O16976" s="20">
        <v>3.06</v>
      </c>
      <c r="P16976" s="20">
        <v>347.34621667800138</v>
      </c>
      <c r="Q16976" s="20">
        <v>20.215549810659681</v>
      </c>
      <c r="R16976" s="23">
        <v>367.56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4.89</v>
      </c>
      <c r="I16977" s="24">
        <v>15.0389</v>
      </c>
      <c r="J16977" s="24">
        <v>15.114094499999998</v>
      </c>
      <c r="K16977" s="24">
        <v>15.371034106499996</v>
      </c>
      <c r="L16977" s="24">
        <v>15.955133402546997</v>
      </c>
      <c r="M16977" s="24">
        <v>16.41783227122086</v>
      </c>
      <c r="N16977" s="24">
        <v>16.828278078001379</v>
      </c>
      <c r="O16977" s="20">
        <v>3.06</v>
      </c>
      <c r="P16977" s="20">
        <v>347.34621667800138</v>
      </c>
      <c r="Q16977" s="20">
        <v>20.215549810659681</v>
      </c>
      <c r="R16977" s="23">
        <v>367.56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4.89</v>
      </c>
      <c r="I16978" s="24">
        <v>15.0389</v>
      </c>
      <c r="J16978" s="24">
        <v>15.114094499999998</v>
      </c>
      <c r="K16978" s="24">
        <v>15.371034106499996</v>
      </c>
      <c r="L16978" s="24">
        <v>15.955133402546997</v>
      </c>
      <c r="M16978" s="24">
        <v>16.41783227122086</v>
      </c>
      <c r="N16978" s="24">
        <v>16.828278078001379</v>
      </c>
      <c r="O16978" s="20">
        <v>3.06</v>
      </c>
      <c r="P16978" s="20">
        <v>347.34621667800138</v>
      </c>
      <c r="Q16978" s="20">
        <v>20.215549810659681</v>
      </c>
      <c r="R16978" s="23">
        <v>367.56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4.89</v>
      </c>
      <c r="I16979" s="24">
        <v>15.0389</v>
      </c>
      <c r="J16979" s="24">
        <v>15.114094499999998</v>
      </c>
      <c r="K16979" s="24">
        <v>15.371034106499996</v>
      </c>
      <c r="L16979" s="24">
        <v>15.955133402546997</v>
      </c>
      <c r="M16979" s="24">
        <v>16.41783227122086</v>
      </c>
      <c r="N16979" s="24">
        <v>16.828278078001379</v>
      </c>
      <c r="O16979" s="20">
        <v>3.06</v>
      </c>
      <c r="P16979" s="20">
        <v>347.34621667800138</v>
      </c>
      <c r="Q16979" s="20">
        <v>20.215549810659681</v>
      </c>
      <c r="R16979" s="23">
        <v>367.56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4.89</v>
      </c>
      <c r="I16980" s="24">
        <v>15.0389</v>
      </c>
      <c r="J16980" s="24">
        <v>15.114094499999998</v>
      </c>
      <c r="K16980" s="24">
        <v>15.371034106499996</v>
      </c>
      <c r="L16980" s="24">
        <v>15.955133402546997</v>
      </c>
      <c r="M16980" s="24">
        <v>16.41783227122086</v>
      </c>
      <c r="N16980" s="24">
        <v>16.828278078001379</v>
      </c>
      <c r="O16980" s="20">
        <v>3.06</v>
      </c>
      <c r="P16980" s="20">
        <v>347.34621667800138</v>
      </c>
      <c r="Q16980" s="20">
        <v>20.215549810659681</v>
      </c>
      <c r="R16980" s="23">
        <v>367.56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4.89</v>
      </c>
      <c r="I16981" s="24">
        <v>15.0389</v>
      </c>
      <c r="J16981" s="24">
        <v>15.114094499999998</v>
      </c>
      <c r="K16981" s="24">
        <v>15.371034106499996</v>
      </c>
      <c r="L16981" s="24">
        <v>15.955133402546997</v>
      </c>
      <c r="M16981" s="24">
        <v>16.41783227122086</v>
      </c>
      <c r="N16981" s="24">
        <v>16.828278078001379</v>
      </c>
      <c r="O16981" s="20">
        <v>3.06</v>
      </c>
      <c r="P16981" s="20">
        <v>347.34621667800138</v>
      </c>
      <c r="Q16981" s="20">
        <v>20.215549810659681</v>
      </c>
      <c r="R16981" s="23">
        <v>367.56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4.89</v>
      </c>
      <c r="I16982" s="24">
        <v>15.0389</v>
      </c>
      <c r="J16982" s="24">
        <v>15.114094499999998</v>
      </c>
      <c r="K16982" s="24">
        <v>15.371034106499996</v>
      </c>
      <c r="L16982" s="24">
        <v>15.955133402546997</v>
      </c>
      <c r="M16982" s="24">
        <v>16.41783227122086</v>
      </c>
      <c r="N16982" s="24">
        <v>16.828278078001379</v>
      </c>
      <c r="O16982" s="20">
        <v>3.06</v>
      </c>
      <c r="P16982" s="20">
        <v>347.34621667800138</v>
      </c>
      <c r="Q16982" s="20">
        <v>20.215549810659681</v>
      </c>
      <c r="R16982" s="23">
        <v>367.56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4.89</v>
      </c>
      <c r="I16983" s="24">
        <v>15.0389</v>
      </c>
      <c r="J16983" s="24">
        <v>15.114094499999998</v>
      </c>
      <c r="K16983" s="24">
        <v>15.371034106499996</v>
      </c>
      <c r="L16983" s="24">
        <v>15.955133402546997</v>
      </c>
      <c r="M16983" s="24">
        <v>16.41783227122086</v>
      </c>
      <c r="N16983" s="24">
        <v>16.828278078001379</v>
      </c>
      <c r="O16983" s="20">
        <v>3.06</v>
      </c>
      <c r="P16983" s="20">
        <v>347.34621667800138</v>
      </c>
      <c r="Q16983" s="20">
        <v>20.215549810659681</v>
      </c>
      <c r="R16983" s="23">
        <v>367.56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4.89</v>
      </c>
      <c r="I16984" s="24">
        <v>15.0389</v>
      </c>
      <c r="J16984" s="24">
        <v>15.114094499999998</v>
      </c>
      <c r="K16984" s="24">
        <v>15.371034106499996</v>
      </c>
      <c r="L16984" s="24">
        <v>15.955133402546997</v>
      </c>
      <c r="M16984" s="24">
        <v>16.41783227122086</v>
      </c>
      <c r="N16984" s="24">
        <v>16.828278078001379</v>
      </c>
      <c r="O16984" s="20">
        <v>3.06</v>
      </c>
      <c r="P16984" s="20">
        <v>347.34621667800138</v>
      </c>
      <c r="Q16984" s="20">
        <v>20.215549810659681</v>
      </c>
      <c r="R16984" s="23">
        <v>367.56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4.89</v>
      </c>
      <c r="I16985" s="24">
        <v>15.0389</v>
      </c>
      <c r="J16985" s="24">
        <v>15.114094499999998</v>
      </c>
      <c r="K16985" s="24">
        <v>15.371034106499996</v>
      </c>
      <c r="L16985" s="24">
        <v>15.955133402546997</v>
      </c>
      <c r="M16985" s="24">
        <v>16.41783227122086</v>
      </c>
      <c r="N16985" s="24">
        <v>16.828278078001379</v>
      </c>
      <c r="O16985" s="20">
        <v>3.06</v>
      </c>
      <c r="P16985" s="20">
        <v>347.34621667800138</v>
      </c>
      <c r="Q16985" s="20">
        <v>20.215549810659681</v>
      </c>
      <c r="R16985" s="23">
        <v>367.56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4.89</v>
      </c>
      <c r="I16986" s="24">
        <v>15.0389</v>
      </c>
      <c r="J16986" s="24">
        <v>15.114094499999998</v>
      </c>
      <c r="K16986" s="24">
        <v>15.371034106499996</v>
      </c>
      <c r="L16986" s="24">
        <v>15.955133402546997</v>
      </c>
      <c r="M16986" s="24">
        <v>16.41783227122086</v>
      </c>
      <c r="N16986" s="24">
        <v>16.828278078001379</v>
      </c>
      <c r="O16986" s="20">
        <v>3.06</v>
      </c>
      <c r="P16986" s="20">
        <v>347.34621667800138</v>
      </c>
      <c r="Q16986" s="20">
        <v>20.215549810659681</v>
      </c>
      <c r="R16986" s="23">
        <v>367.56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4.89</v>
      </c>
      <c r="I16987" s="24">
        <v>15.0389</v>
      </c>
      <c r="J16987" s="24">
        <v>15.114094499999998</v>
      </c>
      <c r="K16987" s="24">
        <v>15.371034106499996</v>
      </c>
      <c r="L16987" s="24">
        <v>15.955133402546997</v>
      </c>
      <c r="M16987" s="24">
        <v>16.41783227122086</v>
      </c>
      <c r="N16987" s="24">
        <v>16.828278078001379</v>
      </c>
      <c r="O16987" s="20">
        <v>3.06</v>
      </c>
      <c r="P16987" s="20">
        <v>347.34621667800138</v>
      </c>
      <c r="Q16987" s="20">
        <v>20.215549810659681</v>
      </c>
      <c r="R16987" s="23">
        <v>367.56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4.89</v>
      </c>
      <c r="I16988" s="24">
        <v>15.0389</v>
      </c>
      <c r="J16988" s="24">
        <v>15.114094499999998</v>
      </c>
      <c r="K16988" s="24">
        <v>15.371034106499996</v>
      </c>
      <c r="L16988" s="24">
        <v>15.955133402546997</v>
      </c>
      <c r="M16988" s="24">
        <v>16.41783227122086</v>
      </c>
      <c r="N16988" s="24">
        <v>16.828278078001379</v>
      </c>
      <c r="O16988" s="20">
        <v>3.06</v>
      </c>
      <c r="P16988" s="20">
        <v>347.34621667800138</v>
      </c>
      <c r="Q16988" s="20">
        <v>20.215549810659681</v>
      </c>
      <c r="R16988" s="23">
        <v>367.56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4.89</v>
      </c>
      <c r="I16989" s="24">
        <v>15.0389</v>
      </c>
      <c r="J16989" s="24">
        <v>15.114094499999998</v>
      </c>
      <c r="K16989" s="24">
        <v>15.371034106499996</v>
      </c>
      <c r="L16989" s="24">
        <v>15.955133402546997</v>
      </c>
      <c r="M16989" s="24">
        <v>16.41783227122086</v>
      </c>
      <c r="N16989" s="24">
        <v>16.828278078001379</v>
      </c>
      <c r="O16989" s="20">
        <v>3.06</v>
      </c>
      <c r="P16989" s="20">
        <v>347.34621667800138</v>
      </c>
      <c r="Q16989" s="20">
        <v>20.215549810659681</v>
      </c>
      <c r="R16989" s="23">
        <v>367.56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4.89</v>
      </c>
      <c r="I16990" s="24">
        <v>15.0389</v>
      </c>
      <c r="J16990" s="24">
        <v>15.114094499999998</v>
      </c>
      <c r="K16990" s="24">
        <v>15.371034106499996</v>
      </c>
      <c r="L16990" s="24">
        <v>15.955133402546997</v>
      </c>
      <c r="M16990" s="24">
        <v>16.41783227122086</v>
      </c>
      <c r="N16990" s="24">
        <v>16.828278078001379</v>
      </c>
      <c r="O16990" s="20">
        <v>3.06</v>
      </c>
      <c r="P16990" s="20">
        <v>347.34621667800138</v>
      </c>
      <c r="Q16990" s="20">
        <v>20.215549810659681</v>
      </c>
      <c r="R16990" s="23">
        <v>367.56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4.89</v>
      </c>
      <c r="I16991" s="24">
        <v>15.0389</v>
      </c>
      <c r="J16991" s="24">
        <v>15.114094499999998</v>
      </c>
      <c r="K16991" s="24">
        <v>15.371034106499996</v>
      </c>
      <c r="L16991" s="24">
        <v>15.955133402546997</v>
      </c>
      <c r="M16991" s="24">
        <v>16.41783227122086</v>
      </c>
      <c r="N16991" s="24">
        <v>16.828278078001379</v>
      </c>
      <c r="O16991" s="20">
        <v>3.06</v>
      </c>
      <c r="P16991" s="20">
        <v>347.34621667800138</v>
      </c>
      <c r="Q16991" s="20">
        <v>20.215549810659681</v>
      </c>
      <c r="R16991" s="23">
        <v>367.56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4.89</v>
      </c>
      <c r="I16992" s="24">
        <v>15.0389</v>
      </c>
      <c r="J16992" s="24">
        <v>15.114094499999998</v>
      </c>
      <c r="K16992" s="24">
        <v>15.371034106499996</v>
      </c>
      <c r="L16992" s="24">
        <v>15.955133402546997</v>
      </c>
      <c r="M16992" s="24">
        <v>16.41783227122086</v>
      </c>
      <c r="N16992" s="24">
        <v>16.828278078001379</v>
      </c>
      <c r="O16992" s="20">
        <v>3.06</v>
      </c>
      <c r="P16992" s="20">
        <v>347.34621667800138</v>
      </c>
      <c r="Q16992" s="20">
        <v>20.215549810659681</v>
      </c>
      <c r="R16992" s="23">
        <v>367.56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4.89</v>
      </c>
      <c r="I16993" s="24">
        <v>15.0389</v>
      </c>
      <c r="J16993" s="24">
        <v>15.114094499999998</v>
      </c>
      <c r="K16993" s="24">
        <v>15.371034106499996</v>
      </c>
      <c r="L16993" s="24">
        <v>15.955133402546997</v>
      </c>
      <c r="M16993" s="24">
        <v>16.41783227122086</v>
      </c>
      <c r="N16993" s="24">
        <v>16.828278078001379</v>
      </c>
      <c r="O16993" s="20">
        <v>3.06</v>
      </c>
      <c r="P16993" s="20">
        <v>347.34621667800138</v>
      </c>
      <c r="Q16993" s="20">
        <v>20.215549810659681</v>
      </c>
      <c r="R16993" s="23">
        <v>367.56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4.89</v>
      </c>
      <c r="I16994" s="24">
        <v>15.0389</v>
      </c>
      <c r="J16994" s="24">
        <v>15.114094499999998</v>
      </c>
      <c r="K16994" s="24">
        <v>15.371034106499996</v>
      </c>
      <c r="L16994" s="24">
        <v>15.955133402546997</v>
      </c>
      <c r="M16994" s="24">
        <v>16.41783227122086</v>
      </c>
      <c r="N16994" s="24">
        <v>16.828278078001379</v>
      </c>
      <c r="O16994" s="20">
        <v>3.06</v>
      </c>
      <c r="P16994" s="20">
        <v>347.34621667800138</v>
      </c>
      <c r="Q16994" s="20">
        <v>20.215549810659681</v>
      </c>
      <c r="R16994" s="23">
        <v>367.56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4.89</v>
      </c>
      <c r="I16995" s="24">
        <v>15.0389</v>
      </c>
      <c r="J16995" s="24">
        <v>15.114094499999998</v>
      </c>
      <c r="K16995" s="24">
        <v>15.371034106499996</v>
      </c>
      <c r="L16995" s="24">
        <v>15.955133402546997</v>
      </c>
      <c r="M16995" s="24">
        <v>16.41783227122086</v>
      </c>
      <c r="N16995" s="24">
        <v>16.828278078001379</v>
      </c>
      <c r="O16995" s="20">
        <v>3.06</v>
      </c>
      <c r="P16995" s="20">
        <v>347.34621667800138</v>
      </c>
      <c r="Q16995" s="20">
        <v>20.215549810659681</v>
      </c>
      <c r="R16995" s="23">
        <v>367.56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4.89</v>
      </c>
      <c r="I16996" s="24">
        <v>15.0389</v>
      </c>
      <c r="J16996" s="24">
        <v>15.114094499999998</v>
      </c>
      <c r="K16996" s="24">
        <v>15.371034106499996</v>
      </c>
      <c r="L16996" s="24">
        <v>15.955133402546997</v>
      </c>
      <c r="M16996" s="24">
        <v>16.41783227122086</v>
      </c>
      <c r="N16996" s="24">
        <v>16.828278078001379</v>
      </c>
      <c r="O16996" s="20">
        <v>3.06</v>
      </c>
      <c r="P16996" s="20">
        <v>347.34621667800138</v>
      </c>
      <c r="Q16996" s="20">
        <v>20.215549810659681</v>
      </c>
      <c r="R16996" s="23">
        <v>367.56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4.89</v>
      </c>
      <c r="I16997" s="24">
        <v>15.0389</v>
      </c>
      <c r="J16997" s="24">
        <v>15.114094499999998</v>
      </c>
      <c r="K16997" s="24">
        <v>15.371034106499996</v>
      </c>
      <c r="L16997" s="24">
        <v>15.955133402546997</v>
      </c>
      <c r="M16997" s="24">
        <v>16.41783227122086</v>
      </c>
      <c r="N16997" s="24">
        <v>16.828278078001379</v>
      </c>
      <c r="O16997" s="20">
        <v>3.06</v>
      </c>
      <c r="P16997" s="20">
        <v>347.34621667800138</v>
      </c>
      <c r="Q16997" s="20">
        <v>20.215549810659681</v>
      </c>
      <c r="R16997" s="23">
        <v>367.56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4.89</v>
      </c>
      <c r="I16998" s="24">
        <v>15.0389</v>
      </c>
      <c r="J16998" s="24">
        <v>15.114094499999998</v>
      </c>
      <c r="K16998" s="24">
        <v>15.371034106499996</v>
      </c>
      <c r="L16998" s="24">
        <v>15.955133402546997</v>
      </c>
      <c r="M16998" s="24">
        <v>16.41783227122086</v>
      </c>
      <c r="N16998" s="24">
        <v>16.828278078001379</v>
      </c>
      <c r="O16998" s="20">
        <v>3.06</v>
      </c>
      <c r="P16998" s="20">
        <v>347.34621667800138</v>
      </c>
      <c r="Q16998" s="20">
        <v>20.215549810659681</v>
      </c>
      <c r="R16998" s="23">
        <v>367.56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4.89</v>
      </c>
      <c r="I16999" s="24">
        <v>15.0389</v>
      </c>
      <c r="J16999" s="24">
        <v>15.114094499999998</v>
      </c>
      <c r="K16999" s="24">
        <v>15.371034106499996</v>
      </c>
      <c r="L16999" s="24">
        <v>15.955133402546997</v>
      </c>
      <c r="M16999" s="24">
        <v>16.41783227122086</v>
      </c>
      <c r="N16999" s="24">
        <v>16.828278078001379</v>
      </c>
      <c r="O16999" s="20">
        <v>3.06</v>
      </c>
      <c r="P16999" s="20">
        <v>347.34621667800138</v>
      </c>
      <c r="Q16999" s="20">
        <v>20.215549810659681</v>
      </c>
      <c r="R16999" s="23">
        <v>367.56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4.89</v>
      </c>
      <c r="I17000" s="24">
        <v>15.0389</v>
      </c>
      <c r="J17000" s="24">
        <v>15.114094499999998</v>
      </c>
      <c r="K17000" s="24">
        <v>15.371034106499996</v>
      </c>
      <c r="L17000" s="24">
        <v>15.955133402546997</v>
      </c>
      <c r="M17000" s="24">
        <v>16.41783227122086</v>
      </c>
      <c r="N17000" s="24">
        <v>16.828278078001379</v>
      </c>
      <c r="O17000" s="20">
        <v>3.06</v>
      </c>
      <c r="P17000" s="20">
        <v>347.34621667800138</v>
      </c>
      <c r="Q17000" s="20">
        <v>20.215549810659681</v>
      </c>
      <c r="R17000" s="23">
        <v>367.56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4.89</v>
      </c>
      <c r="I17001" s="24">
        <v>15.0389</v>
      </c>
      <c r="J17001" s="24">
        <v>15.114094499999998</v>
      </c>
      <c r="K17001" s="24">
        <v>15.371034106499996</v>
      </c>
      <c r="L17001" s="24">
        <v>15.955133402546997</v>
      </c>
      <c r="M17001" s="24">
        <v>16.41783227122086</v>
      </c>
      <c r="N17001" s="24">
        <v>16.828278078001379</v>
      </c>
      <c r="O17001" s="20">
        <v>3.06</v>
      </c>
      <c r="P17001" s="20">
        <v>347.34621667800138</v>
      </c>
      <c r="Q17001" s="20">
        <v>20.215549810659681</v>
      </c>
      <c r="R17001" s="23">
        <v>367.56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4.89</v>
      </c>
      <c r="I17002" s="24">
        <v>15.0389</v>
      </c>
      <c r="J17002" s="24">
        <v>15.114094499999998</v>
      </c>
      <c r="K17002" s="24">
        <v>15.371034106499996</v>
      </c>
      <c r="L17002" s="24">
        <v>15.955133402546997</v>
      </c>
      <c r="M17002" s="24">
        <v>16.41783227122086</v>
      </c>
      <c r="N17002" s="24">
        <v>16.828278078001379</v>
      </c>
      <c r="O17002" s="20">
        <v>3.06</v>
      </c>
      <c r="P17002" s="20">
        <v>347.34621667800138</v>
      </c>
      <c r="Q17002" s="20">
        <v>20.215549810659681</v>
      </c>
      <c r="R17002" s="23">
        <v>367.56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4.89</v>
      </c>
      <c r="I17003" s="24">
        <v>15.0389</v>
      </c>
      <c r="J17003" s="24">
        <v>15.114094499999998</v>
      </c>
      <c r="K17003" s="24">
        <v>15.371034106499996</v>
      </c>
      <c r="L17003" s="24">
        <v>15.955133402546997</v>
      </c>
      <c r="M17003" s="24">
        <v>16.41783227122086</v>
      </c>
      <c r="N17003" s="24">
        <v>16.828278078001379</v>
      </c>
      <c r="O17003" s="20">
        <v>3.06</v>
      </c>
      <c r="P17003" s="20">
        <v>347.34621667800138</v>
      </c>
      <c r="Q17003" s="20">
        <v>20.215549810659681</v>
      </c>
      <c r="R17003" s="23">
        <v>367.56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4.89</v>
      </c>
      <c r="I17004" s="24">
        <v>15.0389</v>
      </c>
      <c r="J17004" s="24">
        <v>15.114094499999998</v>
      </c>
      <c r="K17004" s="24">
        <v>15.371034106499996</v>
      </c>
      <c r="L17004" s="24">
        <v>15.955133402546997</v>
      </c>
      <c r="M17004" s="24">
        <v>16.41783227122086</v>
      </c>
      <c r="N17004" s="24">
        <v>16.828278078001379</v>
      </c>
      <c r="O17004" s="20">
        <v>3.06</v>
      </c>
      <c r="P17004" s="20">
        <v>347.34621667800138</v>
      </c>
      <c r="Q17004" s="20">
        <v>20.215549810659681</v>
      </c>
      <c r="R17004" s="23">
        <v>367.56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4.89</v>
      </c>
      <c r="I17005" s="24">
        <v>15.0389</v>
      </c>
      <c r="J17005" s="24">
        <v>15.114094499999998</v>
      </c>
      <c r="K17005" s="24">
        <v>15.371034106499996</v>
      </c>
      <c r="L17005" s="24">
        <v>15.955133402546997</v>
      </c>
      <c r="M17005" s="24">
        <v>16.41783227122086</v>
      </c>
      <c r="N17005" s="24">
        <v>16.828278078001379</v>
      </c>
      <c r="O17005" s="20">
        <v>3.06</v>
      </c>
      <c r="P17005" s="20">
        <v>347.34621667800138</v>
      </c>
      <c r="Q17005" s="20">
        <v>20.215549810659681</v>
      </c>
      <c r="R17005" s="23">
        <v>367.56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4.89</v>
      </c>
      <c r="I17006" s="24">
        <v>15.0389</v>
      </c>
      <c r="J17006" s="24">
        <v>15.114094499999998</v>
      </c>
      <c r="K17006" s="24">
        <v>15.371034106499996</v>
      </c>
      <c r="L17006" s="24">
        <v>15.955133402546997</v>
      </c>
      <c r="M17006" s="24">
        <v>16.41783227122086</v>
      </c>
      <c r="N17006" s="24">
        <v>16.828278078001379</v>
      </c>
      <c r="O17006" s="20">
        <v>3.06</v>
      </c>
      <c r="P17006" s="20">
        <v>347.34621667800138</v>
      </c>
      <c r="Q17006" s="20">
        <v>20.215549810659681</v>
      </c>
      <c r="R17006" s="23">
        <v>367.56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4.89</v>
      </c>
      <c r="I17007" s="24">
        <v>15.0389</v>
      </c>
      <c r="J17007" s="24">
        <v>15.114094499999998</v>
      </c>
      <c r="K17007" s="24">
        <v>15.371034106499996</v>
      </c>
      <c r="L17007" s="24">
        <v>15.955133402546997</v>
      </c>
      <c r="M17007" s="24">
        <v>16.41783227122086</v>
      </c>
      <c r="N17007" s="24">
        <v>16.828278078001379</v>
      </c>
      <c r="O17007" s="20">
        <v>3.06</v>
      </c>
      <c r="P17007" s="20">
        <v>347.34621667800138</v>
      </c>
      <c r="Q17007" s="20">
        <v>20.215549810659681</v>
      </c>
      <c r="R17007" s="23">
        <v>367.56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4.89</v>
      </c>
      <c r="I17008" s="24">
        <v>15.0389</v>
      </c>
      <c r="J17008" s="24">
        <v>15.114094499999998</v>
      </c>
      <c r="K17008" s="24">
        <v>15.371034106499996</v>
      </c>
      <c r="L17008" s="24">
        <v>15.955133402546997</v>
      </c>
      <c r="M17008" s="24">
        <v>16.41783227122086</v>
      </c>
      <c r="N17008" s="24">
        <v>16.828278078001379</v>
      </c>
      <c r="O17008" s="20">
        <v>3.06</v>
      </c>
      <c r="P17008" s="20">
        <v>347.34621667800138</v>
      </c>
      <c r="Q17008" s="20">
        <v>20.215549810659681</v>
      </c>
      <c r="R17008" s="23">
        <v>367.56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4.89</v>
      </c>
      <c r="I17009" s="24">
        <v>15.0389</v>
      </c>
      <c r="J17009" s="24">
        <v>15.114094499999998</v>
      </c>
      <c r="K17009" s="24">
        <v>15.371034106499996</v>
      </c>
      <c r="L17009" s="24">
        <v>15.955133402546997</v>
      </c>
      <c r="M17009" s="24">
        <v>16.41783227122086</v>
      </c>
      <c r="N17009" s="24">
        <v>16.828278078001379</v>
      </c>
      <c r="O17009" s="20">
        <v>3.06</v>
      </c>
      <c r="P17009" s="20">
        <v>347.34621667800138</v>
      </c>
      <c r="Q17009" s="20">
        <v>20.215549810659681</v>
      </c>
      <c r="R17009" s="23">
        <v>367.56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4.89</v>
      </c>
      <c r="I17010" s="24">
        <v>15.0389</v>
      </c>
      <c r="J17010" s="24">
        <v>15.114094499999998</v>
      </c>
      <c r="K17010" s="24">
        <v>15.371034106499996</v>
      </c>
      <c r="L17010" s="24">
        <v>15.955133402546997</v>
      </c>
      <c r="M17010" s="24">
        <v>16.41783227122086</v>
      </c>
      <c r="N17010" s="24">
        <v>16.828278078001379</v>
      </c>
      <c r="O17010" s="20">
        <v>3.06</v>
      </c>
      <c r="P17010" s="20">
        <v>347.34621667800138</v>
      </c>
      <c r="Q17010" s="20">
        <v>20.215549810659681</v>
      </c>
      <c r="R17010" s="23">
        <v>367.56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4.89</v>
      </c>
      <c r="I17011" s="24">
        <v>15.0389</v>
      </c>
      <c r="J17011" s="24">
        <v>15.114094499999998</v>
      </c>
      <c r="K17011" s="24">
        <v>15.371034106499996</v>
      </c>
      <c r="L17011" s="24">
        <v>15.955133402546997</v>
      </c>
      <c r="M17011" s="24">
        <v>16.41783227122086</v>
      </c>
      <c r="N17011" s="24">
        <v>16.828278078001379</v>
      </c>
      <c r="O17011" s="20">
        <v>3.06</v>
      </c>
      <c r="P17011" s="20">
        <v>347.34621667800138</v>
      </c>
      <c r="Q17011" s="20">
        <v>20.215549810659681</v>
      </c>
      <c r="R17011" s="23">
        <v>367.56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4.89</v>
      </c>
      <c r="I17012" s="24">
        <v>15.0389</v>
      </c>
      <c r="J17012" s="24">
        <v>15.114094499999998</v>
      </c>
      <c r="K17012" s="24">
        <v>15.371034106499996</v>
      </c>
      <c r="L17012" s="24">
        <v>15.955133402546997</v>
      </c>
      <c r="M17012" s="24">
        <v>16.41783227122086</v>
      </c>
      <c r="N17012" s="24">
        <v>16.828278078001379</v>
      </c>
      <c r="O17012" s="20">
        <v>3.06</v>
      </c>
      <c r="P17012" s="20">
        <v>347.34621667800138</v>
      </c>
      <c r="Q17012" s="20">
        <v>20.215549810659681</v>
      </c>
      <c r="R17012" s="23">
        <v>367.56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4.89</v>
      </c>
      <c r="I17013" s="24">
        <v>15.0389</v>
      </c>
      <c r="J17013" s="24">
        <v>15.114094499999998</v>
      </c>
      <c r="K17013" s="24">
        <v>15.371034106499996</v>
      </c>
      <c r="L17013" s="24">
        <v>15.955133402546997</v>
      </c>
      <c r="M17013" s="24">
        <v>16.41783227122086</v>
      </c>
      <c r="N17013" s="24">
        <v>16.828278078001379</v>
      </c>
      <c r="O17013" s="20">
        <v>3.06</v>
      </c>
      <c r="P17013" s="20">
        <v>347.34621667800138</v>
      </c>
      <c r="Q17013" s="20">
        <v>20.215549810659681</v>
      </c>
      <c r="R17013" s="23">
        <v>367.56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4.89</v>
      </c>
      <c r="I17014" s="24">
        <v>15.0389</v>
      </c>
      <c r="J17014" s="24">
        <v>15.114094499999998</v>
      </c>
      <c r="K17014" s="24">
        <v>15.371034106499996</v>
      </c>
      <c r="L17014" s="24">
        <v>15.955133402546997</v>
      </c>
      <c r="M17014" s="24">
        <v>16.41783227122086</v>
      </c>
      <c r="N17014" s="24">
        <v>16.828278078001379</v>
      </c>
      <c r="O17014" s="20">
        <v>3.06</v>
      </c>
      <c r="P17014" s="20">
        <v>347.34621667800138</v>
      </c>
      <c r="Q17014" s="20">
        <v>20.215549810659681</v>
      </c>
      <c r="R17014" s="23">
        <v>367.56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4.89</v>
      </c>
      <c r="I17015" s="24">
        <v>15.0389</v>
      </c>
      <c r="J17015" s="24">
        <v>15.114094499999998</v>
      </c>
      <c r="K17015" s="24">
        <v>15.371034106499996</v>
      </c>
      <c r="L17015" s="24">
        <v>15.955133402546997</v>
      </c>
      <c r="M17015" s="24">
        <v>16.41783227122086</v>
      </c>
      <c r="N17015" s="24">
        <v>16.828278078001379</v>
      </c>
      <c r="O17015" s="20">
        <v>3.06</v>
      </c>
      <c r="P17015" s="20">
        <v>347.34621667800138</v>
      </c>
      <c r="Q17015" s="20">
        <v>20.215549810659681</v>
      </c>
      <c r="R17015" s="23">
        <v>367.56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4.89</v>
      </c>
      <c r="I17016" s="24">
        <v>15.0389</v>
      </c>
      <c r="J17016" s="24">
        <v>15.114094499999998</v>
      </c>
      <c r="K17016" s="24">
        <v>15.371034106499996</v>
      </c>
      <c r="L17016" s="24">
        <v>15.955133402546997</v>
      </c>
      <c r="M17016" s="24">
        <v>16.41783227122086</v>
      </c>
      <c r="N17016" s="24">
        <v>16.828278078001379</v>
      </c>
      <c r="O17016" s="20">
        <v>3.06</v>
      </c>
      <c r="P17016" s="20">
        <v>347.34621667800138</v>
      </c>
      <c r="Q17016" s="20">
        <v>20.215549810659681</v>
      </c>
      <c r="R17016" s="23">
        <v>367.56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4.89</v>
      </c>
      <c r="I17017" s="24">
        <v>15.0389</v>
      </c>
      <c r="J17017" s="24">
        <v>15.114094499999998</v>
      </c>
      <c r="K17017" s="24">
        <v>15.371034106499996</v>
      </c>
      <c r="L17017" s="24">
        <v>15.955133402546997</v>
      </c>
      <c r="M17017" s="24">
        <v>16.41783227122086</v>
      </c>
      <c r="N17017" s="24">
        <v>16.828278078001379</v>
      </c>
      <c r="O17017" s="20">
        <v>3.06</v>
      </c>
      <c r="P17017" s="20">
        <v>347.34621667800138</v>
      </c>
      <c r="Q17017" s="20">
        <v>20.215549810659681</v>
      </c>
      <c r="R17017" s="23">
        <v>367.56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4.89</v>
      </c>
      <c r="I17018" s="24">
        <v>15.0389</v>
      </c>
      <c r="J17018" s="24">
        <v>15.114094499999998</v>
      </c>
      <c r="K17018" s="24">
        <v>15.371034106499996</v>
      </c>
      <c r="L17018" s="24">
        <v>15.955133402546997</v>
      </c>
      <c r="M17018" s="24">
        <v>16.41783227122086</v>
      </c>
      <c r="N17018" s="24">
        <v>16.828278078001379</v>
      </c>
      <c r="O17018" s="20">
        <v>3.06</v>
      </c>
      <c r="P17018" s="20">
        <v>347.34621667800138</v>
      </c>
      <c r="Q17018" s="20">
        <v>20.215549810659681</v>
      </c>
      <c r="R17018" s="23">
        <v>367.56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4.89</v>
      </c>
      <c r="I17019" s="24">
        <v>15.0389</v>
      </c>
      <c r="J17019" s="24">
        <v>15.114094499999998</v>
      </c>
      <c r="K17019" s="24">
        <v>15.371034106499996</v>
      </c>
      <c r="L17019" s="24">
        <v>15.955133402546997</v>
      </c>
      <c r="M17019" s="24">
        <v>16.41783227122086</v>
      </c>
      <c r="N17019" s="24">
        <v>16.828278078001379</v>
      </c>
      <c r="O17019" s="20">
        <v>3.06</v>
      </c>
      <c r="P17019" s="20">
        <v>347.34621667800138</v>
      </c>
      <c r="Q17019" s="20">
        <v>20.215549810659681</v>
      </c>
      <c r="R17019" s="23">
        <v>367.56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4.89</v>
      </c>
      <c r="I17020" s="24">
        <v>15.0389</v>
      </c>
      <c r="J17020" s="24">
        <v>15.114094499999998</v>
      </c>
      <c r="K17020" s="24">
        <v>15.371034106499996</v>
      </c>
      <c r="L17020" s="24">
        <v>15.955133402546997</v>
      </c>
      <c r="M17020" s="24">
        <v>16.41783227122086</v>
      </c>
      <c r="N17020" s="24">
        <v>16.828278078001379</v>
      </c>
      <c r="O17020" s="20">
        <v>3.06</v>
      </c>
      <c r="P17020" s="20">
        <v>347.34621667800138</v>
      </c>
      <c r="Q17020" s="20">
        <v>20.215549810659681</v>
      </c>
      <c r="R17020" s="23">
        <v>367.56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4.89</v>
      </c>
      <c r="I17021" s="24">
        <v>15.0389</v>
      </c>
      <c r="J17021" s="24">
        <v>15.114094499999998</v>
      </c>
      <c r="K17021" s="24">
        <v>15.371034106499996</v>
      </c>
      <c r="L17021" s="24">
        <v>15.955133402546997</v>
      </c>
      <c r="M17021" s="24">
        <v>16.41783227122086</v>
      </c>
      <c r="N17021" s="24">
        <v>16.828278078001379</v>
      </c>
      <c r="O17021" s="20">
        <v>3.06</v>
      </c>
      <c r="P17021" s="20">
        <v>347.34621667800138</v>
      </c>
      <c r="Q17021" s="20">
        <v>20.215549810659681</v>
      </c>
      <c r="R17021" s="23">
        <v>367.56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4.89</v>
      </c>
      <c r="I17022" s="24">
        <v>15.0389</v>
      </c>
      <c r="J17022" s="24">
        <v>15.114094499999998</v>
      </c>
      <c r="K17022" s="24">
        <v>15.371034106499996</v>
      </c>
      <c r="L17022" s="24">
        <v>15.955133402546997</v>
      </c>
      <c r="M17022" s="24">
        <v>16.41783227122086</v>
      </c>
      <c r="N17022" s="24">
        <v>16.828278078001379</v>
      </c>
      <c r="O17022" s="20">
        <v>3.06</v>
      </c>
      <c r="P17022" s="20">
        <v>347.34621667800138</v>
      </c>
      <c r="Q17022" s="20">
        <v>20.215549810659681</v>
      </c>
      <c r="R17022" s="23">
        <v>367.56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4.89</v>
      </c>
      <c r="I17023" s="24">
        <v>15.0389</v>
      </c>
      <c r="J17023" s="24">
        <v>15.114094499999998</v>
      </c>
      <c r="K17023" s="24">
        <v>15.371034106499996</v>
      </c>
      <c r="L17023" s="24">
        <v>15.955133402546997</v>
      </c>
      <c r="M17023" s="24">
        <v>16.41783227122086</v>
      </c>
      <c r="N17023" s="24">
        <v>16.828278078001379</v>
      </c>
      <c r="O17023" s="20">
        <v>3.06</v>
      </c>
      <c r="P17023" s="20">
        <v>347.34621667800138</v>
      </c>
      <c r="Q17023" s="20">
        <v>20.215549810659681</v>
      </c>
      <c r="R17023" s="23">
        <v>367.56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4.89</v>
      </c>
      <c r="I17024" s="24">
        <v>15.0389</v>
      </c>
      <c r="J17024" s="24">
        <v>15.114094499999998</v>
      </c>
      <c r="K17024" s="24">
        <v>15.371034106499996</v>
      </c>
      <c r="L17024" s="24">
        <v>15.955133402546997</v>
      </c>
      <c r="M17024" s="24">
        <v>16.41783227122086</v>
      </c>
      <c r="N17024" s="24">
        <v>16.828278078001379</v>
      </c>
      <c r="O17024" s="20">
        <v>3.06</v>
      </c>
      <c r="P17024" s="20">
        <v>347.34621667800138</v>
      </c>
      <c r="Q17024" s="20">
        <v>20.215549810659681</v>
      </c>
      <c r="R17024" s="23">
        <v>367.56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4.89</v>
      </c>
      <c r="I17025" s="24">
        <v>15.0389</v>
      </c>
      <c r="J17025" s="24">
        <v>15.114094499999998</v>
      </c>
      <c r="K17025" s="24">
        <v>15.371034106499996</v>
      </c>
      <c r="L17025" s="24">
        <v>15.955133402546997</v>
      </c>
      <c r="M17025" s="24">
        <v>16.41783227122086</v>
      </c>
      <c r="N17025" s="24">
        <v>16.828278078001379</v>
      </c>
      <c r="O17025" s="20">
        <v>3.06</v>
      </c>
      <c r="P17025" s="20">
        <v>347.34621667800138</v>
      </c>
      <c r="Q17025" s="20">
        <v>20.215549810659681</v>
      </c>
      <c r="R17025" s="23">
        <v>367.56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4.89</v>
      </c>
      <c r="I17026" s="24">
        <v>15.0389</v>
      </c>
      <c r="J17026" s="24">
        <v>15.114094499999998</v>
      </c>
      <c r="K17026" s="24">
        <v>15.371034106499996</v>
      </c>
      <c r="L17026" s="24">
        <v>15.955133402546997</v>
      </c>
      <c r="M17026" s="24">
        <v>16.41783227122086</v>
      </c>
      <c r="N17026" s="24">
        <v>16.828278078001379</v>
      </c>
      <c r="O17026" s="20">
        <v>3.06</v>
      </c>
      <c r="P17026" s="20">
        <v>347.34621667800138</v>
      </c>
      <c r="Q17026" s="20">
        <v>20.215549810659681</v>
      </c>
      <c r="R17026" s="23">
        <v>367.56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4.89</v>
      </c>
      <c r="I17027" s="24">
        <v>15.0389</v>
      </c>
      <c r="J17027" s="24">
        <v>15.114094499999998</v>
      </c>
      <c r="K17027" s="24">
        <v>15.371034106499996</v>
      </c>
      <c r="L17027" s="24">
        <v>15.955133402546997</v>
      </c>
      <c r="M17027" s="24">
        <v>16.41783227122086</v>
      </c>
      <c r="N17027" s="24">
        <v>16.828278078001379</v>
      </c>
      <c r="O17027" s="20">
        <v>3.06</v>
      </c>
      <c r="P17027" s="20">
        <v>347.34621667800138</v>
      </c>
      <c r="Q17027" s="20">
        <v>20.215549810659681</v>
      </c>
      <c r="R17027" s="23">
        <v>367.56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4.89</v>
      </c>
      <c r="I17028" s="24">
        <v>15.0389</v>
      </c>
      <c r="J17028" s="24">
        <v>15.114094499999998</v>
      </c>
      <c r="K17028" s="24">
        <v>15.371034106499996</v>
      </c>
      <c r="L17028" s="24">
        <v>15.955133402546997</v>
      </c>
      <c r="M17028" s="24">
        <v>16.41783227122086</v>
      </c>
      <c r="N17028" s="24">
        <v>16.828278078001379</v>
      </c>
      <c r="O17028" s="20">
        <v>3.06</v>
      </c>
      <c r="P17028" s="20">
        <v>347.34621667800138</v>
      </c>
      <c r="Q17028" s="20">
        <v>20.215549810659681</v>
      </c>
      <c r="R17028" s="23">
        <v>367.56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4.89</v>
      </c>
      <c r="I17029" s="24">
        <v>15.0389</v>
      </c>
      <c r="J17029" s="24">
        <v>15.114094499999998</v>
      </c>
      <c r="K17029" s="24">
        <v>15.371034106499996</v>
      </c>
      <c r="L17029" s="24">
        <v>15.955133402546997</v>
      </c>
      <c r="M17029" s="24">
        <v>16.41783227122086</v>
      </c>
      <c r="N17029" s="24">
        <v>16.828278078001379</v>
      </c>
      <c r="O17029" s="20">
        <v>3.06</v>
      </c>
      <c r="P17029" s="20">
        <v>347.34621667800138</v>
      </c>
      <c r="Q17029" s="20">
        <v>20.215549810659681</v>
      </c>
      <c r="R17029" s="23">
        <v>367.56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4.89</v>
      </c>
      <c r="I17030" s="24">
        <v>15.0389</v>
      </c>
      <c r="J17030" s="24">
        <v>15.114094499999998</v>
      </c>
      <c r="K17030" s="24">
        <v>15.371034106499996</v>
      </c>
      <c r="L17030" s="24">
        <v>15.955133402546997</v>
      </c>
      <c r="M17030" s="24">
        <v>16.41783227122086</v>
      </c>
      <c r="N17030" s="24">
        <v>16.828278078001379</v>
      </c>
      <c r="O17030" s="20">
        <v>3.06</v>
      </c>
      <c r="P17030" s="20">
        <v>347.34621667800138</v>
      </c>
      <c r="Q17030" s="20">
        <v>20.215549810659681</v>
      </c>
      <c r="R17030" s="23">
        <v>367.56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4.89</v>
      </c>
      <c r="I17031" s="24">
        <v>15.0389</v>
      </c>
      <c r="J17031" s="24">
        <v>15.114094499999998</v>
      </c>
      <c r="K17031" s="24">
        <v>15.371034106499996</v>
      </c>
      <c r="L17031" s="24">
        <v>15.955133402546997</v>
      </c>
      <c r="M17031" s="24">
        <v>16.41783227122086</v>
      </c>
      <c r="N17031" s="24">
        <v>16.828278078001379</v>
      </c>
      <c r="O17031" s="20">
        <v>3.06</v>
      </c>
      <c r="P17031" s="20">
        <v>347.34621667800138</v>
      </c>
      <c r="Q17031" s="20">
        <v>20.215549810659681</v>
      </c>
      <c r="R17031" s="23">
        <v>367.56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4.89</v>
      </c>
      <c r="I17032" s="24">
        <v>15.0389</v>
      </c>
      <c r="J17032" s="24">
        <v>15.114094499999998</v>
      </c>
      <c r="K17032" s="24">
        <v>15.371034106499996</v>
      </c>
      <c r="L17032" s="24">
        <v>15.955133402546997</v>
      </c>
      <c r="M17032" s="24">
        <v>16.41783227122086</v>
      </c>
      <c r="N17032" s="24">
        <v>16.828278078001379</v>
      </c>
      <c r="O17032" s="20">
        <v>3.06</v>
      </c>
      <c r="P17032" s="20">
        <v>347.34621667800138</v>
      </c>
      <c r="Q17032" s="20">
        <v>20.215549810659681</v>
      </c>
      <c r="R17032" s="23">
        <v>367.56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4.89</v>
      </c>
      <c r="I17033" s="24">
        <v>15.0389</v>
      </c>
      <c r="J17033" s="24">
        <v>15.114094499999998</v>
      </c>
      <c r="K17033" s="24">
        <v>15.371034106499996</v>
      </c>
      <c r="L17033" s="24">
        <v>15.955133402546997</v>
      </c>
      <c r="M17033" s="24">
        <v>16.41783227122086</v>
      </c>
      <c r="N17033" s="24">
        <v>16.828278078001379</v>
      </c>
      <c r="O17033" s="20">
        <v>3.06</v>
      </c>
      <c r="P17033" s="20">
        <v>347.34621667800138</v>
      </c>
      <c r="Q17033" s="20">
        <v>20.215549810659681</v>
      </c>
      <c r="R17033" s="23">
        <v>367.56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4.89</v>
      </c>
      <c r="I17034" s="24">
        <v>15.0389</v>
      </c>
      <c r="J17034" s="24">
        <v>15.114094499999998</v>
      </c>
      <c r="K17034" s="24">
        <v>15.371034106499996</v>
      </c>
      <c r="L17034" s="24">
        <v>15.955133402546997</v>
      </c>
      <c r="M17034" s="24">
        <v>16.41783227122086</v>
      </c>
      <c r="N17034" s="24">
        <v>16.828278078001379</v>
      </c>
      <c r="O17034" s="20">
        <v>3.06</v>
      </c>
      <c r="P17034" s="20">
        <v>347.34621667800138</v>
      </c>
      <c r="Q17034" s="20">
        <v>20.215549810659681</v>
      </c>
      <c r="R17034" s="23">
        <v>367.56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4.89</v>
      </c>
      <c r="I17035" s="24">
        <v>15.0389</v>
      </c>
      <c r="J17035" s="24">
        <v>15.114094499999998</v>
      </c>
      <c r="K17035" s="24">
        <v>15.371034106499996</v>
      </c>
      <c r="L17035" s="24">
        <v>15.955133402546997</v>
      </c>
      <c r="M17035" s="24">
        <v>16.41783227122086</v>
      </c>
      <c r="N17035" s="24">
        <v>16.828278078001379</v>
      </c>
      <c r="O17035" s="20">
        <v>3.06</v>
      </c>
      <c r="P17035" s="20">
        <v>347.34621667800138</v>
      </c>
      <c r="Q17035" s="20">
        <v>20.215549810659681</v>
      </c>
      <c r="R17035" s="23">
        <v>367.56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4.89</v>
      </c>
      <c r="I17036" s="24">
        <v>15.0389</v>
      </c>
      <c r="J17036" s="24">
        <v>15.114094499999998</v>
      </c>
      <c r="K17036" s="24">
        <v>15.371034106499996</v>
      </c>
      <c r="L17036" s="24">
        <v>15.955133402546997</v>
      </c>
      <c r="M17036" s="24">
        <v>16.41783227122086</v>
      </c>
      <c r="N17036" s="24">
        <v>16.828278078001379</v>
      </c>
      <c r="O17036" s="20">
        <v>3.06</v>
      </c>
      <c r="P17036" s="20">
        <v>347.34621667800138</v>
      </c>
      <c r="Q17036" s="20">
        <v>20.215549810659681</v>
      </c>
      <c r="R17036" s="23">
        <v>367.56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4.89</v>
      </c>
      <c r="I17037" s="24">
        <v>15.0389</v>
      </c>
      <c r="J17037" s="24">
        <v>15.114094499999998</v>
      </c>
      <c r="K17037" s="24">
        <v>15.371034106499996</v>
      </c>
      <c r="L17037" s="24">
        <v>15.955133402546997</v>
      </c>
      <c r="M17037" s="24">
        <v>16.41783227122086</v>
      </c>
      <c r="N17037" s="24">
        <v>16.828278078001379</v>
      </c>
      <c r="O17037" s="20">
        <v>3.06</v>
      </c>
      <c r="P17037" s="20">
        <v>347.34621667800138</v>
      </c>
      <c r="Q17037" s="20">
        <v>20.215549810659681</v>
      </c>
      <c r="R17037" s="23">
        <v>367.56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4.89</v>
      </c>
      <c r="I17038" s="24">
        <v>15.0389</v>
      </c>
      <c r="J17038" s="24">
        <v>15.114094499999998</v>
      </c>
      <c r="K17038" s="24">
        <v>15.371034106499996</v>
      </c>
      <c r="L17038" s="24">
        <v>15.955133402546997</v>
      </c>
      <c r="M17038" s="24">
        <v>16.41783227122086</v>
      </c>
      <c r="N17038" s="24">
        <v>16.828278078001379</v>
      </c>
      <c r="O17038" s="20">
        <v>3.06</v>
      </c>
      <c r="P17038" s="20">
        <v>347.34621667800138</v>
      </c>
      <c r="Q17038" s="20">
        <v>20.215549810659681</v>
      </c>
      <c r="R17038" s="23">
        <v>367.56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4.89</v>
      </c>
      <c r="I17039" s="24">
        <v>15.0389</v>
      </c>
      <c r="J17039" s="24">
        <v>15.114094499999998</v>
      </c>
      <c r="K17039" s="24">
        <v>15.371034106499996</v>
      </c>
      <c r="L17039" s="24">
        <v>15.955133402546997</v>
      </c>
      <c r="M17039" s="24">
        <v>16.41783227122086</v>
      </c>
      <c r="N17039" s="24">
        <v>16.828278078001379</v>
      </c>
      <c r="O17039" s="20">
        <v>3.06</v>
      </c>
      <c r="P17039" s="20">
        <v>347.34621667800138</v>
      </c>
      <c r="Q17039" s="20">
        <v>20.215549810659681</v>
      </c>
      <c r="R17039" s="23">
        <v>367.56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4.89</v>
      </c>
      <c r="I17040" s="24">
        <v>15.0389</v>
      </c>
      <c r="J17040" s="24">
        <v>15.114094499999998</v>
      </c>
      <c r="K17040" s="24">
        <v>15.371034106499996</v>
      </c>
      <c r="L17040" s="24">
        <v>15.955133402546997</v>
      </c>
      <c r="M17040" s="24">
        <v>16.41783227122086</v>
      </c>
      <c r="N17040" s="24">
        <v>16.828278078001379</v>
      </c>
      <c r="O17040" s="20">
        <v>3.06</v>
      </c>
      <c r="P17040" s="20">
        <v>347.34621667800138</v>
      </c>
      <c r="Q17040" s="20">
        <v>20.215549810659681</v>
      </c>
      <c r="R17040" s="23">
        <v>367.56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4.89</v>
      </c>
      <c r="I17041" s="24">
        <v>15.0389</v>
      </c>
      <c r="J17041" s="24">
        <v>15.114094499999998</v>
      </c>
      <c r="K17041" s="24">
        <v>15.371034106499996</v>
      </c>
      <c r="L17041" s="24">
        <v>15.955133402546997</v>
      </c>
      <c r="M17041" s="24">
        <v>16.41783227122086</v>
      </c>
      <c r="N17041" s="24">
        <v>16.828278078001379</v>
      </c>
      <c r="O17041" s="20">
        <v>3.06</v>
      </c>
      <c r="P17041" s="20">
        <v>347.34621667800138</v>
      </c>
      <c r="Q17041" s="20">
        <v>20.215549810659681</v>
      </c>
      <c r="R17041" s="23">
        <v>367.56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4.89</v>
      </c>
      <c r="I17042" s="24">
        <v>15.0389</v>
      </c>
      <c r="J17042" s="24">
        <v>15.114094499999998</v>
      </c>
      <c r="K17042" s="24">
        <v>15.371034106499996</v>
      </c>
      <c r="L17042" s="24">
        <v>15.955133402546997</v>
      </c>
      <c r="M17042" s="24">
        <v>16.41783227122086</v>
      </c>
      <c r="N17042" s="24">
        <v>16.828278078001379</v>
      </c>
      <c r="O17042" s="20">
        <v>3.06</v>
      </c>
      <c r="P17042" s="20">
        <v>347.34621667800138</v>
      </c>
      <c r="Q17042" s="20">
        <v>20.215549810659681</v>
      </c>
      <c r="R17042" s="23">
        <v>367.56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4.89</v>
      </c>
      <c r="I17043" s="24">
        <v>15.0389</v>
      </c>
      <c r="J17043" s="24">
        <v>15.114094499999998</v>
      </c>
      <c r="K17043" s="24">
        <v>15.371034106499996</v>
      </c>
      <c r="L17043" s="24">
        <v>15.955133402546997</v>
      </c>
      <c r="M17043" s="24">
        <v>16.41783227122086</v>
      </c>
      <c r="N17043" s="24">
        <v>16.828278078001379</v>
      </c>
      <c r="O17043" s="20">
        <v>3.06</v>
      </c>
      <c r="P17043" s="20">
        <v>347.34621667800138</v>
      </c>
      <c r="Q17043" s="20">
        <v>20.215549810659681</v>
      </c>
      <c r="R17043" s="23">
        <v>367.56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4.89</v>
      </c>
      <c r="I17044" s="24">
        <v>15.0389</v>
      </c>
      <c r="J17044" s="24">
        <v>15.114094499999998</v>
      </c>
      <c r="K17044" s="24">
        <v>15.371034106499996</v>
      </c>
      <c r="L17044" s="24">
        <v>15.955133402546997</v>
      </c>
      <c r="M17044" s="24">
        <v>16.41783227122086</v>
      </c>
      <c r="N17044" s="24">
        <v>16.828278078001379</v>
      </c>
      <c r="O17044" s="20">
        <v>3.06</v>
      </c>
      <c r="P17044" s="20">
        <v>347.34621667800138</v>
      </c>
      <c r="Q17044" s="20">
        <v>20.215549810659681</v>
      </c>
      <c r="R17044" s="23">
        <v>367.56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4.89</v>
      </c>
      <c r="I17045" s="24">
        <v>15.0389</v>
      </c>
      <c r="J17045" s="24">
        <v>15.114094499999998</v>
      </c>
      <c r="K17045" s="24">
        <v>15.371034106499996</v>
      </c>
      <c r="L17045" s="24">
        <v>15.955133402546997</v>
      </c>
      <c r="M17045" s="24">
        <v>16.41783227122086</v>
      </c>
      <c r="N17045" s="24">
        <v>16.828278078001379</v>
      </c>
      <c r="O17045" s="20">
        <v>3.06</v>
      </c>
      <c r="P17045" s="20">
        <v>347.34621667800138</v>
      </c>
      <c r="Q17045" s="20">
        <v>20.215549810659681</v>
      </c>
      <c r="R17045" s="23">
        <v>367.56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4.89</v>
      </c>
      <c r="I17046" s="24">
        <v>15.0389</v>
      </c>
      <c r="J17046" s="24">
        <v>15.114094499999998</v>
      </c>
      <c r="K17046" s="24">
        <v>15.371034106499996</v>
      </c>
      <c r="L17046" s="24">
        <v>15.955133402546997</v>
      </c>
      <c r="M17046" s="24">
        <v>16.41783227122086</v>
      </c>
      <c r="N17046" s="24">
        <v>16.828278078001379</v>
      </c>
      <c r="O17046" s="20">
        <v>3.06</v>
      </c>
      <c r="P17046" s="20">
        <v>347.34621667800138</v>
      </c>
      <c r="Q17046" s="20">
        <v>20.215549810659681</v>
      </c>
      <c r="R17046" s="23">
        <v>367.56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4.89</v>
      </c>
      <c r="I17047" s="24">
        <v>15.0389</v>
      </c>
      <c r="J17047" s="24">
        <v>15.114094499999998</v>
      </c>
      <c r="K17047" s="24">
        <v>15.371034106499996</v>
      </c>
      <c r="L17047" s="24">
        <v>15.955133402546997</v>
      </c>
      <c r="M17047" s="24">
        <v>16.41783227122086</v>
      </c>
      <c r="N17047" s="24">
        <v>16.828278078001379</v>
      </c>
      <c r="O17047" s="20">
        <v>3.06</v>
      </c>
      <c r="P17047" s="20">
        <v>347.34621667800138</v>
      </c>
      <c r="Q17047" s="20">
        <v>20.215549810659681</v>
      </c>
      <c r="R17047" s="23">
        <v>367.56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4.89</v>
      </c>
      <c r="I17048" s="24">
        <v>15.0389</v>
      </c>
      <c r="J17048" s="24">
        <v>15.114094499999998</v>
      </c>
      <c r="K17048" s="24">
        <v>15.371034106499996</v>
      </c>
      <c r="L17048" s="24">
        <v>15.955133402546997</v>
      </c>
      <c r="M17048" s="24">
        <v>16.41783227122086</v>
      </c>
      <c r="N17048" s="24">
        <v>16.828278078001379</v>
      </c>
      <c r="O17048" s="20">
        <v>3.06</v>
      </c>
      <c r="P17048" s="20">
        <v>347.34621667800138</v>
      </c>
      <c r="Q17048" s="20">
        <v>20.215549810659681</v>
      </c>
      <c r="R17048" s="23">
        <v>367.56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4.89</v>
      </c>
      <c r="I17049" s="24">
        <v>15.0389</v>
      </c>
      <c r="J17049" s="24">
        <v>15.114094499999998</v>
      </c>
      <c r="K17049" s="24">
        <v>15.371034106499996</v>
      </c>
      <c r="L17049" s="24">
        <v>15.955133402546997</v>
      </c>
      <c r="M17049" s="24">
        <v>16.41783227122086</v>
      </c>
      <c r="N17049" s="24">
        <v>16.828278078001379</v>
      </c>
      <c r="O17049" s="20">
        <v>3.06</v>
      </c>
      <c r="P17049" s="20">
        <v>347.34621667800138</v>
      </c>
      <c r="Q17049" s="20">
        <v>20.215549810659681</v>
      </c>
      <c r="R17049" s="23">
        <v>367.56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4.89</v>
      </c>
      <c r="I17050" s="24">
        <v>15.0389</v>
      </c>
      <c r="J17050" s="24">
        <v>15.114094499999998</v>
      </c>
      <c r="K17050" s="24">
        <v>15.371034106499996</v>
      </c>
      <c r="L17050" s="24">
        <v>15.955133402546997</v>
      </c>
      <c r="M17050" s="24">
        <v>16.41783227122086</v>
      </c>
      <c r="N17050" s="24">
        <v>16.828278078001379</v>
      </c>
      <c r="O17050" s="20">
        <v>3.06</v>
      </c>
      <c r="P17050" s="20">
        <v>347.34621667800138</v>
      </c>
      <c r="Q17050" s="20">
        <v>20.215549810659681</v>
      </c>
      <c r="R17050" s="23">
        <v>367.56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4.89</v>
      </c>
      <c r="I17051" s="24">
        <v>15.0389</v>
      </c>
      <c r="J17051" s="24">
        <v>15.114094499999998</v>
      </c>
      <c r="K17051" s="24">
        <v>15.371034106499996</v>
      </c>
      <c r="L17051" s="24">
        <v>15.955133402546997</v>
      </c>
      <c r="M17051" s="24">
        <v>16.41783227122086</v>
      </c>
      <c r="N17051" s="24">
        <v>16.828278078001379</v>
      </c>
      <c r="O17051" s="20">
        <v>3.06</v>
      </c>
      <c r="P17051" s="20">
        <v>347.34621667800138</v>
      </c>
      <c r="Q17051" s="20">
        <v>20.215549810659681</v>
      </c>
      <c r="R17051" s="23">
        <v>367.56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4.89</v>
      </c>
      <c r="I17052" s="24">
        <v>15.0389</v>
      </c>
      <c r="J17052" s="24">
        <v>15.114094499999998</v>
      </c>
      <c r="K17052" s="24">
        <v>15.371034106499996</v>
      </c>
      <c r="L17052" s="24">
        <v>15.955133402546997</v>
      </c>
      <c r="M17052" s="24">
        <v>16.41783227122086</v>
      </c>
      <c r="N17052" s="24">
        <v>16.828278078001379</v>
      </c>
      <c r="O17052" s="20">
        <v>3.06</v>
      </c>
      <c r="P17052" s="20">
        <v>347.34621667800138</v>
      </c>
      <c r="Q17052" s="20">
        <v>20.215549810659681</v>
      </c>
      <c r="R17052" s="23">
        <v>367.56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4.89</v>
      </c>
      <c r="I17053" s="24">
        <v>15.0389</v>
      </c>
      <c r="J17053" s="24">
        <v>15.114094499999998</v>
      </c>
      <c r="K17053" s="24">
        <v>15.371034106499996</v>
      </c>
      <c r="L17053" s="24">
        <v>15.955133402546997</v>
      </c>
      <c r="M17053" s="24">
        <v>16.41783227122086</v>
      </c>
      <c r="N17053" s="24">
        <v>16.828278078001379</v>
      </c>
      <c r="O17053" s="20">
        <v>3.06</v>
      </c>
      <c r="P17053" s="20">
        <v>347.34621667800138</v>
      </c>
      <c r="Q17053" s="20">
        <v>20.215549810659681</v>
      </c>
      <c r="R17053" s="23">
        <v>367.56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4.89</v>
      </c>
      <c r="I17054" s="24">
        <v>15.0389</v>
      </c>
      <c r="J17054" s="24">
        <v>15.114094499999998</v>
      </c>
      <c r="K17054" s="24">
        <v>15.371034106499996</v>
      </c>
      <c r="L17054" s="24">
        <v>15.955133402546997</v>
      </c>
      <c r="M17054" s="24">
        <v>16.41783227122086</v>
      </c>
      <c r="N17054" s="24">
        <v>16.828278078001379</v>
      </c>
      <c r="O17054" s="20">
        <v>3.06</v>
      </c>
      <c r="P17054" s="20">
        <v>347.34621667800138</v>
      </c>
      <c r="Q17054" s="20">
        <v>20.215549810659681</v>
      </c>
      <c r="R17054" s="23">
        <v>367.56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4.89</v>
      </c>
      <c r="I17055" s="24">
        <v>15.0389</v>
      </c>
      <c r="J17055" s="24">
        <v>15.114094499999998</v>
      </c>
      <c r="K17055" s="24">
        <v>15.371034106499996</v>
      </c>
      <c r="L17055" s="24">
        <v>15.955133402546997</v>
      </c>
      <c r="M17055" s="24">
        <v>16.41783227122086</v>
      </c>
      <c r="N17055" s="24">
        <v>16.828278078001379</v>
      </c>
      <c r="O17055" s="20">
        <v>3.06</v>
      </c>
      <c r="P17055" s="20">
        <v>347.34621667800138</v>
      </c>
      <c r="Q17055" s="20">
        <v>20.215549810659681</v>
      </c>
      <c r="R17055" s="23">
        <v>367.56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4.89</v>
      </c>
      <c r="I17056" s="24">
        <v>15.0389</v>
      </c>
      <c r="J17056" s="24">
        <v>15.114094499999998</v>
      </c>
      <c r="K17056" s="24">
        <v>15.371034106499996</v>
      </c>
      <c r="L17056" s="24">
        <v>15.955133402546997</v>
      </c>
      <c r="M17056" s="24">
        <v>16.41783227122086</v>
      </c>
      <c r="N17056" s="24">
        <v>16.828278078001379</v>
      </c>
      <c r="O17056" s="20">
        <v>3.06</v>
      </c>
      <c r="P17056" s="20">
        <v>347.34621667800138</v>
      </c>
      <c r="Q17056" s="20">
        <v>20.215549810659681</v>
      </c>
      <c r="R17056" s="23">
        <v>367.56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4.89</v>
      </c>
      <c r="I17057" s="24">
        <v>15.0389</v>
      </c>
      <c r="J17057" s="24">
        <v>15.114094499999998</v>
      </c>
      <c r="K17057" s="24">
        <v>15.371034106499996</v>
      </c>
      <c r="L17057" s="24">
        <v>15.955133402546997</v>
      </c>
      <c r="M17057" s="24">
        <v>16.41783227122086</v>
      </c>
      <c r="N17057" s="24">
        <v>16.828278078001379</v>
      </c>
      <c r="O17057" s="20">
        <v>3.06</v>
      </c>
      <c r="P17057" s="20">
        <v>347.34621667800138</v>
      </c>
      <c r="Q17057" s="20">
        <v>20.215549810659681</v>
      </c>
      <c r="R17057" s="23">
        <v>367.56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4.89</v>
      </c>
      <c r="I17058" s="24">
        <v>15.0389</v>
      </c>
      <c r="J17058" s="24">
        <v>15.114094499999998</v>
      </c>
      <c r="K17058" s="24">
        <v>15.371034106499996</v>
      </c>
      <c r="L17058" s="24">
        <v>15.955133402546997</v>
      </c>
      <c r="M17058" s="24">
        <v>16.41783227122086</v>
      </c>
      <c r="N17058" s="24">
        <v>16.828278078001379</v>
      </c>
      <c r="O17058" s="20">
        <v>3.06</v>
      </c>
      <c r="P17058" s="20">
        <v>347.34621667800138</v>
      </c>
      <c r="Q17058" s="20">
        <v>20.215549810659681</v>
      </c>
      <c r="R17058" s="23">
        <v>367.56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4.89</v>
      </c>
      <c r="I17059" s="24">
        <v>15.0389</v>
      </c>
      <c r="J17059" s="24">
        <v>15.114094499999998</v>
      </c>
      <c r="K17059" s="24">
        <v>15.371034106499996</v>
      </c>
      <c r="L17059" s="24">
        <v>15.955133402546997</v>
      </c>
      <c r="M17059" s="24">
        <v>16.41783227122086</v>
      </c>
      <c r="N17059" s="24">
        <v>16.828278078001379</v>
      </c>
      <c r="O17059" s="20">
        <v>3.06</v>
      </c>
      <c r="P17059" s="20">
        <v>347.34621667800138</v>
      </c>
      <c r="Q17059" s="20">
        <v>20.215549810659681</v>
      </c>
      <c r="R17059" s="23">
        <v>367.56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4.89</v>
      </c>
      <c r="I17060" s="24">
        <v>15.0389</v>
      </c>
      <c r="J17060" s="24">
        <v>15.114094499999998</v>
      </c>
      <c r="K17060" s="24">
        <v>15.371034106499996</v>
      </c>
      <c r="L17060" s="24">
        <v>15.955133402546997</v>
      </c>
      <c r="M17060" s="24">
        <v>16.41783227122086</v>
      </c>
      <c r="N17060" s="24">
        <v>16.828278078001379</v>
      </c>
      <c r="O17060" s="20">
        <v>3.06</v>
      </c>
      <c r="P17060" s="20">
        <v>347.34621667800138</v>
      </c>
      <c r="Q17060" s="20">
        <v>20.215549810659681</v>
      </c>
      <c r="R17060" s="23">
        <v>367.56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4.89</v>
      </c>
      <c r="I17061" s="24">
        <v>15.0389</v>
      </c>
      <c r="J17061" s="24">
        <v>15.114094499999998</v>
      </c>
      <c r="K17061" s="24">
        <v>15.371034106499996</v>
      </c>
      <c r="L17061" s="24">
        <v>15.955133402546997</v>
      </c>
      <c r="M17061" s="24">
        <v>16.41783227122086</v>
      </c>
      <c r="N17061" s="24">
        <v>16.828278078001379</v>
      </c>
      <c r="O17061" s="20">
        <v>3.06</v>
      </c>
      <c r="P17061" s="20">
        <v>347.34621667800138</v>
      </c>
      <c r="Q17061" s="20">
        <v>20.215549810659681</v>
      </c>
      <c r="R17061" s="23">
        <v>367.56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4.89</v>
      </c>
      <c r="I17062" s="24">
        <v>15.0389</v>
      </c>
      <c r="J17062" s="24">
        <v>15.114094499999998</v>
      </c>
      <c r="K17062" s="24">
        <v>15.371034106499996</v>
      </c>
      <c r="L17062" s="24">
        <v>15.955133402546997</v>
      </c>
      <c r="M17062" s="24">
        <v>16.41783227122086</v>
      </c>
      <c r="N17062" s="24">
        <v>16.828278078001379</v>
      </c>
      <c r="O17062" s="20">
        <v>3.06</v>
      </c>
      <c r="P17062" s="20">
        <v>347.34621667800138</v>
      </c>
      <c r="Q17062" s="20">
        <v>20.215549810659681</v>
      </c>
      <c r="R17062" s="23">
        <v>367.56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4.89</v>
      </c>
      <c r="I17063" s="24">
        <v>15.0389</v>
      </c>
      <c r="J17063" s="24">
        <v>15.114094499999998</v>
      </c>
      <c r="K17063" s="24">
        <v>15.371034106499996</v>
      </c>
      <c r="L17063" s="24">
        <v>15.955133402546997</v>
      </c>
      <c r="M17063" s="24">
        <v>16.41783227122086</v>
      </c>
      <c r="N17063" s="24">
        <v>16.828278078001379</v>
      </c>
      <c r="O17063" s="20">
        <v>3.06</v>
      </c>
      <c r="P17063" s="20">
        <v>347.34621667800138</v>
      </c>
      <c r="Q17063" s="20">
        <v>20.215549810659681</v>
      </c>
      <c r="R17063" s="23">
        <v>367.56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4.89</v>
      </c>
      <c r="I17064" s="24">
        <v>15.0389</v>
      </c>
      <c r="J17064" s="24">
        <v>15.114094499999998</v>
      </c>
      <c r="K17064" s="24">
        <v>15.371034106499996</v>
      </c>
      <c r="L17064" s="24">
        <v>15.955133402546997</v>
      </c>
      <c r="M17064" s="24">
        <v>16.41783227122086</v>
      </c>
      <c r="N17064" s="24">
        <v>16.828278078001379</v>
      </c>
      <c r="O17064" s="20">
        <v>3.06</v>
      </c>
      <c r="P17064" s="20">
        <v>347.34621667800138</v>
      </c>
      <c r="Q17064" s="20">
        <v>20.215549810659681</v>
      </c>
      <c r="R17064" s="23">
        <v>367.56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4.89</v>
      </c>
      <c r="I17065" s="24">
        <v>15.0389</v>
      </c>
      <c r="J17065" s="24">
        <v>15.114094499999998</v>
      </c>
      <c r="K17065" s="24">
        <v>15.371034106499996</v>
      </c>
      <c r="L17065" s="24">
        <v>15.955133402546997</v>
      </c>
      <c r="M17065" s="24">
        <v>16.41783227122086</v>
      </c>
      <c r="N17065" s="24">
        <v>16.828278078001379</v>
      </c>
      <c r="O17065" s="20">
        <v>3.06</v>
      </c>
      <c r="P17065" s="20">
        <v>347.34621667800138</v>
      </c>
      <c r="Q17065" s="20">
        <v>20.215549810659681</v>
      </c>
      <c r="R17065" s="23">
        <v>367.56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4.89</v>
      </c>
      <c r="I17066" s="24">
        <v>15.0389</v>
      </c>
      <c r="J17066" s="24">
        <v>15.114094499999998</v>
      </c>
      <c r="K17066" s="24">
        <v>15.371034106499996</v>
      </c>
      <c r="L17066" s="24">
        <v>15.955133402546997</v>
      </c>
      <c r="M17066" s="24">
        <v>16.41783227122086</v>
      </c>
      <c r="N17066" s="24">
        <v>16.828278078001379</v>
      </c>
      <c r="O17066" s="20">
        <v>3.06</v>
      </c>
      <c r="P17066" s="20">
        <v>347.34621667800138</v>
      </c>
      <c r="Q17066" s="20">
        <v>20.215549810659681</v>
      </c>
      <c r="R17066" s="23">
        <v>367.56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4.89</v>
      </c>
      <c r="I17067" s="24">
        <v>15.0389</v>
      </c>
      <c r="J17067" s="24">
        <v>15.114094499999998</v>
      </c>
      <c r="K17067" s="24">
        <v>15.371034106499996</v>
      </c>
      <c r="L17067" s="24">
        <v>15.955133402546997</v>
      </c>
      <c r="M17067" s="24">
        <v>16.41783227122086</v>
      </c>
      <c r="N17067" s="24">
        <v>16.828278078001379</v>
      </c>
      <c r="O17067" s="20">
        <v>3.06</v>
      </c>
      <c r="P17067" s="20">
        <v>347.34621667800138</v>
      </c>
      <c r="Q17067" s="20">
        <v>20.215549810659681</v>
      </c>
      <c r="R17067" s="23">
        <v>367.56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4.89</v>
      </c>
      <c r="I17068" s="24">
        <v>15.0389</v>
      </c>
      <c r="J17068" s="24">
        <v>15.114094499999998</v>
      </c>
      <c r="K17068" s="24">
        <v>15.371034106499996</v>
      </c>
      <c r="L17068" s="24">
        <v>15.955133402546997</v>
      </c>
      <c r="M17068" s="24">
        <v>16.41783227122086</v>
      </c>
      <c r="N17068" s="24">
        <v>16.828278078001379</v>
      </c>
      <c r="O17068" s="20">
        <v>3.06</v>
      </c>
      <c r="P17068" s="20">
        <v>347.34621667800138</v>
      </c>
      <c r="Q17068" s="20">
        <v>20.215549810659681</v>
      </c>
      <c r="R17068" s="23">
        <v>367.56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4.89</v>
      </c>
      <c r="I17069" s="24">
        <v>15.0389</v>
      </c>
      <c r="J17069" s="24">
        <v>15.114094499999998</v>
      </c>
      <c r="K17069" s="24">
        <v>15.371034106499996</v>
      </c>
      <c r="L17069" s="24">
        <v>15.955133402546997</v>
      </c>
      <c r="M17069" s="24">
        <v>16.41783227122086</v>
      </c>
      <c r="N17069" s="24">
        <v>16.828278078001379</v>
      </c>
      <c r="O17069" s="20">
        <v>3.06</v>
      </c>
      <c r="P17069" s="20">
        <v>347.34621667800138</v>
      </c>
      <c r="Q17069" s="20">
        <v>20.215549810659681</v>
      </c>
      <c r="R17069" s="23">
        <v>367.56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4.89</v>
      </c>
      <c r="I17070" s="24">
        <v>15.0389</v>
      </c>
      <c r="J17070" s="24">
        <v>15.114094499999998</v>
      </c>
      <c r="K17070" s="24">
        <v>15.371034106499996</v>
      </c>
      <c r="L17070" s="24">
        <v>15.955133402546997</v>
      </c>
      <c r="M17070" s="24">
        <v>16.41783227122086</v>
      </c>
      <c r="N17070" s="24">
        <v>16.828278078001379</v>
      </c>
      <c r="O17070" s="20">
        <v>3.06</v>
      </c>
      <c r="P17070" s="20">
        <v>347.34621667800138</v>
      </c>
      <c r="Q17070" s="20">
        <v>20.215549810659681</v>
      </c>
      <c r="R17070" s="23">
        <v>367.56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4.89</v>
      </c>
      <c r="I17071" s="24">
        <v>15.0389</v>
      </c>
      <c r="J17071" s="24">
        <v>15.114094499999998</v>
      </c>
      <c r="K17071" s="24">
        <v>15.371034106499996</v>
      </c>
      <c r="L17071" s="24">
        <v>15.955133402546997</v>
      </c>
      <c r="M17071" s="24">
        <v>16.41783227122086</v>
      </c>
      <c r="N17071" s="24">
        <v>16.828278078001379</v>
      </c>
      <c r="O17071" s="20">
        <v>3.06</v>
      </c>
      <c r="P17071" s="20">
        <v>347.34621667800138</v>
      </c>
      <c r="Q17071" s="20">
        <v>20.215549810659681</v>
      </c>
      <c r="R17071" s="23">
        <v>367.56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4.89</v>
      </c>
      <c r="I17072" s="24">
        <v>15.0389</v>
      </c>
      <c r="J17072" s="24">
        <v>15.114094499999998</v>
      </c>
      <c r="K17072" s="24">
        <v>15.371034106499996</v>
      </c>
      <c r="L17072" s="24">
        <v>15.955133402546997</v>
      </c>
      <c r="M17072" s="24">
        <v>16.41783227122086</v>
      </c>
      <c r="N17072" s="24">
        <v>16.828278078001379</v>
      </c>
      <c r="O17072" s="20">
        <v>3.06</v>
      </c>
      <c r="P17072" s="20">
        <v>347.34621667800138</v>
      </c>
      <c r="Q17072" s="20">
        <v>20.215549810659681</v>
      </c>
      <c r="R17072" s="23">
        <v>367.56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4.89</v>
      </c>
      <c r="I17073" s="24">
        <v>15.0389</v>
      </c>
      <c r="J17073" s="24">
        <v>15.114094499999998</v>
      </c>
      <c r="K17073" s="24">
        <v>15.371034106499996</v>
      </c>
      <c r="L17073" s="24">
        <v>15.955133402546997</v>
      </c>
      <c r="M17073" s="24">
        <v>16.41783227122086</v>
      </c>
      <c r="N17073" s="24">
        <v>16.828278078001379</v>
      </c>
      <c r="O17073" s="20">
        <v>3.06</v>
      </c>
      <c r="P17073" s="20">
        <v>347.34621667800138</v>
      </c>
      <c r="Q17073" s="20">
        <v>20.215549810659681</v>
      </c>
      <c r="R17073" s="23">
        <v>367.56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4.89</v>
      </c>
      <c r="I17074" s="24">
        <v>15.0389</v>
      </c>
      <c r="J17074" s="24">
        <v>15.114094499999998</v>
      </c>
      <c r="K17074" s="24">
        <v>15.371034106499996</v>
      </c>
      <c r="L17074" s="24">
        <v>15.955133402546997</v>
      </c>
      <c r="M17074" s="24">
        <v>16.41783227122086</v>
      </c>
      <c r="N17074" s="24">
        <v>16.828278078001379</v>
      </c>
      <c r="O17074" s="20">
        <v>3.06</v>
      </c>
      <c r="P17074" s="20">
        <v>347.34621667800138</v>
      </c>
      <c r="Q17074" s="20">
        <v>20.215549810659681</v>
      </c>
      <c r="R17074" s="23">
        <v>367.56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4.89</v>
      </c>
      <c r="I17075" s="24">
        <v>15.0389</v>
      </c>
      <c r="J17075" s="24">
        <v>15.114094499999998</v>
      </c>
      <c r="K17075" s="24">
        <v>15.371034106499996</v>
      </c>
      <c r="L17075" s="24">
        <v>15.955133402546997</v>
      </c>
      <c r="M17075" s="24">
        <v>16.41783227122086</v>
      </c>
      <c r="N17075" s="24">
        <v>16.828278078001379</v>
      </c>
      <c r="O17075" s="20">
        <v>3.06</v>
      </c>
      <c r="P17075" s="20">
        <v>347.34621667800138</v>
      </c>
      <c r="Q17075" s="20">
        <v>20.215549810659681</v>
      </c>
      <c r="R17075" s="23">
        <v>367.56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4.89</v>
      </c>
      <c r="I17076" s="24">
        <v>15.0389</v>
      </c>
      <c r="J17076" s="24">
        <v>15.114094499999998</v>
      </c>
      <c r="K17076" s="24">
        <v>15.371034106499996</v>
      </c>
      <c r="L17076" s="24">
        <v>15.955133402546997</v>
      </c>
      <c r="M17076" s="24">
        <v>16.41783227122086</v>
      </c>
      <c r="N17076" s="24">
        <v>16.828278078001379</v>
      </c>
      <c r="O17076" s="20">
        <v>3.06</v>
      </c>
      <c r="P17076" s="20">
        <v>347.34621667800138</v>
      </c>
      <c r="Q17076" s="20">
        <v>20.215549810659681</v>
      </c>
      <c r="R17076" s="23">
        <v>367.56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4.89</v>
      </c>
      <c r="I17077" s="24">
        <v>15.0389</v>
      </c>
      <c r="J17077" s="24">
        <v>15.114094499999998</v>
      </c>
      <c r="K17077" s="24">
        <v>15.371034106499996</v>
      </c>
      <c r="L17077" s="24">
        <v>15.955133402546997</v>
      </c>
      <c r="M17077" s="24">
        <v>16.41783227122086</v>
      </c>
      <c r="N17077" s="24">
        <v>16.828278078001379</v>
      </c>
      <c r="O17077" s="20">
        <v>3.06</v>
      </c>
      <c r="P17077" s="20">
        <v>347.34621667800138</v>
      </c>
      <c r="Q17077" s="20">
        <v>20.215549810659681</v>
      </c>
      <c r="R17077" s="23">
        <v>367.56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4.89</v>
      </c>
      <c r="I17078" s="24">
        <v>15.0389</v>
      </c>
      <c r="J17078" s="24">
        <v>15.114094499999998</v>
      </c>
      <c r="K17078" s="24">
        <v>15.371034106499996</v>
      </c>
      <c r="L17078" s="24">
        <v>15.955133402546997</v>
      </c>
      <c r="M17078" s="24">
        <v>16.41783227122086</v>
      </c>
      <c r="N17078" s="24">
        <v>16.828278078001379</v>
      </c>
      <c r="O17078" s="20">
        <v>3.06</v>
      </c>
      <c r="P17078" s="20">
        <v>347.34621667800138</v>
      </c>
      <c r="Q17078" s="20">
        <v>20.215549810659681</v>
      </c>
      <c r="R17078" s="23">
        <v>367.56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4.89</v>
      </c>
      <c r="I17079" s="24">
        <v>15.0389</v>
      </c>
      <c r="J17079" s="24">
        <v>15.114094499999998</v>
      </c>
      <c r="K17079" s="24">
        <v>15.371034106499996</v>
      </c>
      <c r="L17079" s="24">
        <v>15.955133402546997</v>
      </c>
      <c r="M17079" s="24">
        <v>16.41783227122086</v>
      </c>
      <c r="N17079" s="24">
        <v>16.828278078001379</v>
      </c>
      <c r="O17079" s="20">
        <v>3.06</v>
      </c>
      <c r="P17079" s="20">
        <v>347.34621667800138</v>
      </c>
      <c r="Q17079" s="20">
        <v>20.215549810659681</v>
      </c>
      <c r="R17079" s="23">
        <v>367.56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4.89</v>
      </c>
      <c r="I17080" s="24">
        <v>15.0389</v>
      </c>
      <c r="J17080" s="24">
        <v>15.114094499999998</v>
      </c>
      <c r="K17080" s="24">
        <v>15.371034106499996</v>
      </c>
      <c r="L17080" s="24">
        <v>15.955133402546997</v>
      </c>
      <c r="M17080" s="24">
        <v>16.41783227122086</v>
      </c>
      <c r="N17080" s="24">
        <v>16.828278078001379</v>
      </c>
      <c r="O17080" s="20">
        <v>3.06</v>
      </c>
      <c r="P17080" s="20">
        <v>347.34621667800138</v>
      </c>
      <c r="Q17080" s="20">
        <v>20.215549810659681</v>
      </c>
      <c r="R17080" s="23">
        <v>367.56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4.89</v>
      </c>
      <c r="I17081" s="24">
        <v>15.0389</v>
      </c>
      <c r="J17081" s="24">
        <v>15.114094499999998</v>
      </c>
      <c r="K17081" s="24">
        <v>15.371034106499996</v>
      </c>
      <c r="L17081" s="24">
        <v>15.955133402546997</v>
      </c>
      <c r="M17081" s="24">
        <v>16.41783227122086</v>
      </c>
      <c r="N17081" s="24">
        <v>16.828278078001379</v>
      </c>
      <c r="O17081" s="20">
        <v>3.06</v>
      </c>
      <c r="P17081" s="20">
        <v>347.34621667800138</v>
      </c>
      <c r="Q17081" s="20">
        <v>20.215549810659681</v>
      </c>
      <c r="R17081" s="23">
        <v>367.56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4.89</v>
      </c>
      <c r="I17082" s="24">
        <v>15.0389</v>
      </c>
      <c r="J17082" s="24">
        <v>15.114094499999998</v>
      </c>
      <c r="K17082" s="24">
        <v>15.371034106499996</v>
      </c>
      <c r="L17082" s="24">
        <v>15.955133402546997</v>
      </c>
      <c r="M17082" s="24">
        <v>16.41783227122086</v>
      </c>
      <c r="N17082" s="24">
        <v>16.828278078001379</v>
      </c>
      <c r="O17082" s="20">
        <v>3.06</v>
      </c>
      <c r="P17082" s="20">
        <v>347.34621667800138</v>
      </c>
      <c r="Q17082" s="20">
        <v>20.215549810659681</v>
      </c>
      <c r="R17082" s="23">
        <v>367.56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4.89</v>
      </c>
      <c r="I17083" s="24">
        <v>15.0389</v>
      </c>
      <c r="J17083" s="24">
        <v>15.114094499999998</v>
      </c>
      <c r="K17083" s="24">
        <v>15.371034106499996</v>
      </c>
      <c r="L17083" s="24">
        <v>15.955133402546997</v>
      </c>
      <c r="M17083" s="24">
        <v>16.41783227122086</v>
      </c>
      <c r="N17083" s="24">
        <v>16.828278078001379</v>
      </c>
      <c r="O17083" s="20">
        <v>3.06</v>
      </c>
      <c r="P17083" s="20">
        <v>347.34621667800138</v>
      </c>
      <c r="Q17083" s="20">
        <v>20.215549810659681</v>
      </c>
      <c r="R17083" s="23">
        <v>367.56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4.89</v>
      </c>
      <c r="I17084" s="24">
        <v>15.0389</v>
      </c>
      <c r="J17084" s="24">
        <v>15.114094499999998</v>
      </c>
      <c r="K17084" s="24">
        <v>15.371034106499996</v>
      </c>
      <c r="L17084" s="24">
        <v>15.955133402546997</v>
      </c>
      <c r="M17084" s="24">
        <v>16.41783227122086</v>
      </c>
      <c r="N17084" s="24">
        <v>16.828278078001379</v>
      </c>
      <c r="O17084" s="20">
        <v>3.06</v>
      </c>
      <c r="P17084" s="20">
        <v>347.34621667800138</v>
      </c>
      <c r="Q17084" s="20">
        <v>20.215549810659681</v>
      </c>
      <c r="R17084" s="23">
        <v>367.56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4.89</v>
      </c>
      <c r="I17085" s="24">
        <v>15.0389</v>
      </c>
      <c r="J17085" s="24">
        <v>15.114094499999998</v>
      </c>
      <c r="K17085" s="24">
        <v>15.371034106499996</v>
      </c>
      <c r="L17085" s="24">
        <v>15.955133402546997</v>
      </c>
      <c r="M17085" s="24">
        <v>16.41783227122086</v>
      </c>
      <c r="N17085" s="24">
        <v>16.828278078001379</v>
      </c>
      <c r="O17085" s="20">
        <v>3.06</v>
      </c>
      <c r="P17085" s="20">
        <v>347.34621667800138</v>
      </c>
      <c r="Q17085" s="20">
        <v>20.215549810659681</v>
      </c>
      <c r="R17085" s="23">
        <v>367.56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4.89</v>
      </c>
      <c r="I17086" s="24">
        <v>15.0389</v>
      </c>
      <c r="J17086" s="24">
        <v>15.114094499999998</v>
      </c>
      <c r="K17086" s="24">
        <v>15.371034106499996</v>
      </c>
      <c r="L17086" s="24">
        <v>15.955133402546997</v>
      </c>
      <c r="M17086" s="24">
        <v>16.41783227122086</v>
      </c>
      <c r="N17086" s="24">
        <v>16.828278078001379</v>
      </c>
      <c r="O17086" s="20">
        <v>3.06</v>
      </c>
      <c r="P17086" s="20">
        <v>347.34621667800138</v>
      </c>
      <c r="Q17086" s="20">
        <v>20.215549810659681</v>
      </c>
      <c r="R17086" s="23">
        <v>367.56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4.89</v>
      </c>
      <c r="I17087" s="24">
        <v>15.0389</v>
      </c>
      <c r="J17087" s="24">
        <v>15.114094499999998</v>
      </c>
      <c r="K17087" s="24">
        <v>15.371034106499996</v>
      </c>
      <c r="L17087" s="24">
        <v>15.955133402546997</v>
      </c>
      <c r="M17087" s="24">
        <v>16.41783227122086</v>
      </c>
      <c r="N17087" s="24">
        <v>16.828278078001379</v>
      </c>
      <c r="O17087" s="20">
        <v>3.06</v>
      </c>
      <c r="P17087" s="20">
        <v>347.34621667800138</v>
      </c>
      <c r="Q17087" s="20">
        <v>20.215549810659681</v>
      </c>
      <c r="R17087" s="23">
        <v>367.56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4.89</v>
      </c>
      <c r="I17088" s="24">
        <v>15.0389</v>
      </c>
      <c r="J17088" s="24">
        <v>15.114094499999998</v>
      </c>
      <c r="K17088" s="24">
        <v>15.371034106499996</v>
      </c>
      <c r="L17088" s="24">
        <v>15.955133402546997</v>
      </c>
      <c r="M17088" s="24">
        <v>16.41783227122086</v>
      </c>
      <c r="N17088" s="24">
        <v>16.828278078001379</v>
      </c>
      <c r="O17088" s="20">
        <v>3.06</v>
      </c>
      <c r="P17088" s="20">
        <v>347.34621667800138</v>
      </c>
      <c r="Q17088" s="20">
        <v>20.215549810659681</v>
      </c>
      <c r="R17088" s="23">
        <v>367.56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4.89</v>
      </c>
      <c r="I17089" s="24">
        <v>15.0389</v>
      </c>
      <c r="J17089" s="24">
        <v>15.114094499999998</v>
      </c>
      <c r="K17089" s="24">
        <v>15.371034106499996</v>
      </c>
      <c r="L17089" s="24">
        <v>15.955133402546997</v>
      </c>
      <c r="M17089" s="24">
        <v>16.41783227122086</v>
      </c>
      <c r="N17089" s="24">
        <v>16.828278078001379</v>
      </c>
      <c r="O17089" s="20">
        <v>3.06</v>
      </c>
      <c r="P17089" s="20">
        <v>347.34621667800138</v>
      </c>
      <c r="Q17089" s="20">
        <v>20.215549810659681</v>
      </c>
      <c r="R17089" s="23">
        <v>367.56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4.89</v>
      </c>
      <c r="I17090" s="24">
        <v>15.0389</v>
      </c>
      <c r="J17090" s="24">
        <v>15.114094499999998</v>
      </c>
      <c r="K17090" s="24">
        <v>15.371034106499996</v>
      </c>
      <c r="L17090" s="24">
        <v>15.955133402546997</v>
      </c>
      <c r="M17090" s="24">
        <v>16.41783227122086</v>
      </c>
      <c r="N17090" s="24">
        <v>16.828278078001379</v>
      </c>
      <c r="O17090" s="20">
        <v>3.06</v>
      </c>
      <c r="P17090" s="20">
        <v>347.34621667800138</v>
      </c>
      <c r="Q17090" s="20">
        <v>20.215549810659681</v>
      </c>
      <c r="R17090" s="23">
        <v>367.56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4.89</v>
      </c>
      <c r="I17091" s="24">
        <v>15.0389</v>
      </c>
      <c r="J17091" s="24">
        <v>15.114094499999998</v>
      </c>
      <c r="K17091" s="24">
        <v>15.371034106499996</v>
      </c>
      <c r="L17091" s="24">
        <v>15.955133402546997</v>
      </c>
      <c r="M17091" s="24">
        <v>16.41783227122086</v>
      </c>
      <c r="N17091" s="24">
        <v>16.828278078001379</v>
      </c>
      <c r="O17091" s="20">
        <v>3.06</v>
      </c>
      <c r="P17091" s="20">
        <v>347.34621667800138</v>
      </c>
      <c r="Q17091" s="20">
        <v>20.215549810659681</v>
      </c>
      <c r="R17091" s="23">
        <v>367.56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4.89</v>
      </c>
      <c r="I17092" s="24">
        <v>15.0389</v>
      </c>
      <c r="J17092" s="24">
        <v>15.114094499999998</v>
      </c>
      <c r="K17092" s="24">
        <v>15.371034106499996</v>
      </c>
      <c r="L17092" s="24">
        <v>15.955133402546997</v>
      </c>
      <c r="M17092" s="24">
        <v>16.41783227122086</v>
      </c>
      <c r="N17092" s="24">
        <v>16.828278078001379</v>
      </c>
      <c r="O17092" s="20">
        <v>3.06</v>
      </c>
      <c r="P17092" s="20">
        <v>347.34621667800138</v>
      </c>
      <c r="Q17092" s="20">
        <v>20.215549810659681</v>
      </c>
      <c r="R17092" s="23">
        <v>367.56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4.89</v>
      </c>
      <c r="I17093" s="24">
        <v>15.0389</v>
      </c>
      <c r="J17093" s="24">
        <v>15.114094499999998</v>
      </c>
      <c r="K17093" s="24">
        <v>15.371034106499996</v>
      </c>
      <c r="L17093" s="24">
        <v>15.955133402546997</v>
      </c>
      <c r="M17093" s="24">
        <v>16.41783227122086</v>
      </c>
      <c r="N17093" s="24">
        <v>16.828278078001379</v>
      </c>
      <c r="O17093" s="20">
        <v>3.06</v>
      </c>
      <c r="P17093" s="20">
        <v>347.34621667800138</v>
      </c>
      <c r="Q17093" s="20">
        <v>20.215549810659681</v>
      </c>
      <c r="R17093" s="23">
        <v>367.56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4.89</v>
      </c>
      <c r="I17094" s="24">
        <v>15.0389</v>
      </c>
      <c r="J17094" s="24">
        <v>15.114094499999998</v>
      </c>
      <c r="K17094" s="24">
        <v>15.371034106499996</v>
      </c>
      <c r="L17094" s="24">
        <v>15.955133402546997</v>
      </c>
      <c r="M17094" s="24">
        <v>16.41783227122086</v>
      </c>
      <c r="N17094" s="24">
        <v>16.828278078001379</v>
      </c>
      <c r="O17094" s="20">
        <v>3.06</v>
      </c>
      <c r="P17094" s="20">
        <v>285.51152947800142</v>
      </c>
      <c r="Q17094" s="20">
        <v>16.616771015619683</v>
      </c>
      <c r="R17094" s="23">
        <v>302.13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4.89</v>
      </c>
      <c r="I17095" s="24">
        <v>15.0389</v>
      </c>
      <c r="J17095" s="24">
        <v>15.114094499999998</v>
      </c>
      <c r="K17095" s="24">
        <v>15.371034106499996</v>
      </c>
      <c r="L17095" s="24">
        <v>15.955133402546997</v>
      </c>
      <c r="M17095" s="24">
        <v>16.41783227122086</v>
      </c>
      <c r="N17095" s="24">
        <v>16.828278078001379</v>
      </c>
      <c r="O17095" s="20">
        <v>3.06</v>
      </c>
      <c r="P17095" s="20">
        <v>285.51152947800142</v>
      </c>
      <c r="Q17095" s="20">
        <v>16.616771015619683</v>
      </c>
      <c r="R17095" s="23">
        <v>302.13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4.89</v>
      </c>
      <c r="I17096" s="24">
        <v>15.0389</v>
      </c>
      <c r="J17096" s="24">
        <v>15.114094499999998</v>
      </c>
      <c r="K17096" s="24">
        <v>15.371034106499996</v>
      </c>
      <c r="L17096" s="24">
        <v>15.955133402546997</v>
      </c>
      <c r="M17096" s="24">
        <v>16.41783227122086</v>
      </c>
      <c r="N17096" s="24">
        <v>16.828278078001379</v>
      </c>
      <c r="O17096" s="20">
        <v>3.06</v>
      </c>
      <c r="P17096" s="20">
        <v>285.51152947800142</v>
      </c>
      <c r="Q17096" s="20">
        <v>16.616771015619683</v>
      </c>
      <c r="R17096" s="23">
        <v>302.13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4.89</v>
      </c>
      <c r="I17097" s="24">
        <v>15.0389</v>
      </c>
      <c r="J17097" s="24">
        <v>15.114094499999998</v>
      </c>
      <c r="K17097" s="24">
        <v>15.371034106499996</v>
      </c>
      <c r="L17097" s="24">
        <v>15.955133402546997</v>
      </c>
      <c r="M17097" s="24">
        <v>16.41783227122086</v>
      </c>
      <c r="N17097" s="24">
        <v>16.828278078001379</v>
      </c>
      <c r="O17097" s="20">
        <v>3.06</v>
      </c>
      <c r="P17097" s="20">
        <v>285.51152947800142</v>
      </c>
      <c r="Q17097" s="20">
        <v>16.616771015619683</v>
      </c>
      <c r="R17097" s="23">
        <v>302.13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4.89</v>
      </c>
      <c r="I17098" s="24">
        <v>15.0389</v>
      </c>
      <c r="J17098" s="24">
        <v>15.114094499999998</v>
      </c>
      <c r="K17098" s="24">
        <v>15.371034106499996</v>
      </c>
      <c r="L17098" s="24">
        <v>15.955133402546997</v>
      </c>
      <c r="M17098" s="24">
        <v>16.41783227122086</v>
      </c>
      <c r="N17098" s="24">
        <v>16.828278078001379</v>
      </c>
      <c r="O17098" s="20">
        <v>3.06</v>
      </c>
      <c r="P17098" s="20">
        <v>285.51152947800142</v>
      </c>
      <c r="Q17098" s="20">
        <v>16.616771015619683</v>
      </c>
      <c r="R17098" s="23">
        <v>302.13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4.89</v>
      </c>
      <c r="I17099" s="24">
        <v>15.0389</v>
      </c>
      <c r="J17099" s="24">
        <v>15.114094499999998</v>
      </c>
      <c r="K17099" s="24">
        <v>15.371034106499996</v>
      </c>
      <c r="L17099" s="24">
        <v>15.955133402546997</v>
      </c>
      <c r="M17099" s="24">
        <v>16.41783227122086</v>
      </c>
      <c r="N17099" s="24">
        <v>16.828278078001379</v>
      </c>
      <c r="O17099" s="20">
        <v>3.06</v>
      </c>
      <c r="P17099" s="20">
        <v>285.51152947800142</v>
      </c>
      <c r="Q17099" s="20">
        <v>16.616771015619683</v>
      </c>
      <c r="R17099" s="23">
        <v>302.13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4.89</v>
      </c>
      <c r="I17100" s="24">
        <v>15.0389</v>
      </c>
      <c r="J17100" s="24">
        <v>15.114094499999998</v>
      </c>
      <c r="K17100" s="24">
        <v>15.371034106499996</v>
      </c>
      <c r="L17100" s="24">
        <v>15.955133402546997</v>
      </c>
      <c r="M17100" s="24">
        <v>16.41783227122086</v>
      </c>
      <c r="N17100" s="24">
        <v>16.828278078001379</v>
      </c>
      <c r="O17100" s="20">
        <v>3.06</v>
      </c>
      <c r="P17100" s="20">
        <v>285.51152947800142</v>
      </c>
      <c r="Q17100" s="20">
        <v>16.616771015619683</v>
      </c>
      <c r="R17100" s="23">
        <v>302.13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4.89</v>
      </c>
      <c r="I17101" s="24">
        <v>15.0389</v>
      </c>
      <c r="J17101" s="24">
        <v>15.114094499999998</v>
      </c>
      <c r="K17101" s="24">
        <v>15.371034106499996</v>
      </c>
      <c r="L17101" s="24">
        <v>15.955133402546997</v>
      </c>
      <c r="M17101" s="24">
        <v>16.41783227122086</v>
      </c>
      <c r="N17101" s="24">
        <v>16.828278078001379</v>
      </c>
      <c r="O17101" s="20">
        <v>3.06</v>
      </c>
      <c r="P17101" s="20">
        <v>285.51152947800142</v>
      </c>
      <c r="Q17101" s="20">
        <v>16.616771015619683</v>
      </c>
      <c r="R17101" s="23">
        <v>302.13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4.89</v>
      </c>
      <c r="I17102" s="24">
        <v>15.0389</v>
      </c>
      <c r="J17102" s="24">
        <v>15.114094499999998</v>
      </c>
      <c r="K17102" s="24">
        <v>15.371034106499996</v>
      </c>
      <c r="L17102" s="24">
        <v>15.955133402546997</v>
      </c>
      <c r="M17102" s="24">
        <v>16.41783227122086</v>
      </c>
      <c r="N17102" s="24">
        <v>16.828278078001379</v>
      </c>
      <c r="O17102" s="20">
        <v>3.06</v>
      </c>
      <c r="P17102" s="20">
        <v>285.51152947800142</v>
      </c>
      <c r="Q17102" s="20">
        <v>16.616771015619683</v>
      </c>
      <c r="R17102" s="23">
        <v>302.13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4.89</v>
      </c>
      <c r="I17103" s="24">
        <v>15.0389</v>
      </c>
      <c r="J17103" s="24">
        <v>15.114094499999998</v>
      </c>
      <c r="K17103" s="24">
        <v>15.371034106499996</v>
      </c>
      <c r="L17103" s="24">
        <v>15.955133402546997</v>
      </c>
      <c r="M17103" s="24">
        <v>16.41783227122086</v>
      </c>
      <c r="N17103" s="24">
        <v>16.828278078001379</v>
      </c>
      <c r="O17103" s="20">
        <v>3.06</v>
      </c>
      <c r="P17103" s="20">
        <v>285.51152947800142</v>
      </c>
      <c r="Q17103" s="20">
        <v>16.616771015619683</v>
      </c>
      <c r="R17103" s="23">
        <v>302.13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4.89</v>
      </c>
      <c r="I17104" s="24">
        <v>15.0389</v>
      </c>
      <c r="J17104" s="24">
        <v>15.114094499999998</v>
      </c>
      <c r="K17104" s="24">
        <v>15.371034106499996</v>
      </c>
      <c r="L17104" s="24">
        <v>15.955133402546997</v>
      </c>
      <c r="M17104" s="24">
        <v>16.41783227122086</v>
      </c>
      <c r="N17104" s="24">
        <v>16.828278078001379</v>
      </c>
      <c r="O17104" s="20">
        <v>3.06</v>
      </c>
      <c r="P17104" s="20">
        <v>285.51152947800142</v>
      </c>
      <c r="Q17104" s="20">
        <v>16.616771015619683</v>
      </c>
      <c r="R17104" s="23">
        <v>302.13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4.89</v>
      </c>
      <c r="I17105" s="24">
        <v>15.0389</v>
      </c>
      <c r="J17105" s="24">
        <v>15.114094499999998</v>
      </c>
      <c r="K17105" s="24">
        <v>15.371034106499996</v>
      </c>
      <c r="L17105" s="24">
        <v>15.955133402546997</v>
      </c>
      <c r="M17105" s="24">
        <v>16.41783227122086</v>
      </c>
      <c r="N17105" s="24">
        <v>16.828278078001379</v>
      </c>
      <c r="O17105" s="20">
        <v>3.06</v>
      </c>
      <c r="P17105" s="20">
        <v>285.51152947800142</v>
      </c>
      <c r="Q17105" s="20">
        <v>16.616771015619683</v>
      </c>
      <c r="R17105" s="23">
        <v>302.13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4.89</v>
      </c>
      <c r="I17106" s="24">
        <v>15.0389</v>
      </c>
      <c r="J17106" s="24">
        <v>15.114094499999998</v>
      </c>
      <c r="K17106" s="24">
        <v>15.371034106499996</v>
      </c>
      <c r="L17106" s="24">
        <v>15.955133402546997</v>
      </c>
      <c r="M17106" s="24">
        <v>16.41783227122086</v>
      </c>
      <c r="N17106" s="24">
        <v>16.828278078001379</v>
      </c>
      <c r="O17106" s="20">
        <v>3.06</v>
      </c>
      <c r="P17106" s="20">
        <v>285.51152947800142</v>
      </c>
      <c r="Q17106" s="20">
        <v>16.616771015619683</v>
      </c>
      <c r="R17106" s="23">
        <v>302.13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4.89</v>
      </c>
      <c r="I17107" s="24">
        <v>15.0389</v>
      </c>
      <c r="J17107" s="24">
        <v>15.114094499999998</v>
      </c>
      <c r="K17107" s="24">
        <v>15.371034106499996</v>
      </c>
      <c r="L17107" s="24">
        <v>15.955133402546997</v>
      </c>
      <c r="M17107" s="24">
        <v>16.41783227122086</v>
      </c>
      <c r="N17107" s="24">
        <v>16.828278078001379</v>
      </c>
      <c r="O17107" s="20">
        <v>3.06</v>
      </c>
      <c r="P17107" s="20">
        <v>285.51152947800142</v>
      </c>
      <c r="Q17107" s="20">
        <v>16.616771015619683</v>
      </c>
      <c r="R17107" s="23">
        <v>302.13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4.89</v>
      </c>
      <c r="I17108" s="24">
        <v>15.0389</v>
      </c>
      <c r="J17108" s="24">
        <v>15.114094499999998</v>
      </c>
      <c r="K17108" s="24">
        <v>15.371034106499996</v>
      </c>
      <c r="L17108" s="24">
        <v>15.955133402546997</v>
      </c>
      <c r="M17108" s="24">
        <v>16.41783227122086</v>
      </c>
      <c r="N17108" s="24">
        <v>16.828278078001379</v>
      </c>
      <c r="O17108" s="20">
        <v>3.06</v>
      </c>
      <c r="P17108" s="20">
        <v>285.51152947800142</v>
      </c>
      <c r="Q17108" s="20">
        <v>16.616771015619683</v>
      </c>
      <c r="R17108" s="23">
        <v>302.13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4.89</v>
      </c>
      <c r="I17109" s="24">
        <v>15.0389</v>
      </c>
      <c r="J17109" s="24">
        <v>15.114094499999998</v>
      </c>
      <c r="K17109" s="24">
        <v>15.371034106499996</v>
      </c>
      <c r="L17109" s="24">
        <v>15.955133402546997</v>
      </c>
      <c r="M17109" s="24">
        <v>16.41783227122086</v>
      </c>
      <c r="N17109" s="24">
        <v>16.828278078001379</v>
      </c>
      <c r="O17109" s="20">
        <v>3.06</v>
      </c>
      <c r="P17109" s="20">
        <v>285.51152947800142</v>
      </c>
      <c r="Q17109" s="20">
        <v>16.616771015619683</v>
      </c>
      <c r="R17109" s="23">
        <v>302.13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4.89</v>
      </c>
      <c r="I17110" s="24">
        <v>15.0389</v>
      </c>
      <c r="J17110" s="24">
        <v>15.114094499999998</v>
      </c>
      <c r="K17110" s="24">
        <v>15.371034106499996</v>
      </c>
      <c r="L17110" s="24">
        <v>15.955133402546997</v>
      </c>
      <c r="M17110" s="24">
        <v>16.41783227122086</v>
      </c>
      <c r="N17110" s="24">
        <v>16.828278078001379</v>
      </c>
      <c r="O17110" s="20">
        <v>3.06</v>
      </c>
      <c r="P17110" s="20">
        <v>285.51152947800142</v>
      </c>
      <c r="Q17110" s="20">
        <v>16.616771015619683</v>
      </c>
      <c r="R17110" s="23">
        <v>302.13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4.89</v>
      </c>
      <c r="I17111" s="24">
        <v>15.0389</v>
      </c>
      <c r="J17111" s="24">
        <v>15.114094499999998</v>
      </c>
      <c r="K17111" s="24">
        <v>15.371034106499996</v>
      </c>
      <c r="L17111" s="24">
        <v>15.955133402546997</v>
      </c>
      <c r="M17111" s="24">
        <v>16.41783227122086</v>
      </c>
      <c r="N17111" s="24">
        <v>16.828278078001379</v>
      </c>
      <c r="O17111" s="20">
        <v>3.06</v>
      </c>
      <c r="P17111" s="20">
        <v>285.51152947800142</v>
      </c>
      <c r="Q17111" s="20">
        <v>16.616771015619683</v>
      </c>
      <c r="R17111" s="23">
        <v>302.13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4.89</v>
      </c>
      <c r="I17112" s="24">
        <v>15.0389</v>
      </c>
      <c r="J17112" s="24">
        <v>15.114094499999998</v>
      </c>
      <c r="K17112" s="24">
        <v>15.371034106499996</v>
      </c>
      <c r="L17112" s="24">
        <v>15.955133402546997</v>
      </c>
      <c r="M17112" s="24">
        <v>16.41783227122086</v>
      </c>
      <c r="N17112" s="24">
        <v>16.828278078001379</v>
      </c>
      <c r="O17112" s="20">
        <v>3.06</v>
      </c>
      <c r="P17112" s="20">
        <v>285.51152947800142</v>
      </c>
      <c r="Q17112" s="20">
        <v>16.616771015619683</v>
      </c>
      <c r="R17112" s="23">
        <v>302.13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4.89</v>
      </c>
      <c r="I17113" s="24">
        <v>15.0389</v>
      </c>
      <c r="J17113" s="24">
        <v>15.114094499999998</v>
      </c>
      <c r="K17113" s="24">
        <v>15.371034106499996</v>
      </c>
      <c r="L17113" s="24">
        <v>15.955133402546997</v>
      </c>
      <c r="M17113" s="24">
        <v>16.41783227122086</v>
      </c>
      <c r="N17113" s="24">
        <v>16.828278078001379</v>
      </c>
      <c r="O17113" s="20">
        <v>3.06</v>
      </c>
      <c r="P17113" s="20">
        <v>285.51152947800142</v>
      </c>
      <c r="Q17113" s="20">
        <v>16.616771015619683</v>
      </c>
      <c r="R17113" s="23">
        <v>302.13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4.89</v>
      </c>
      <c r="I17114" s="24">
        <v>15.0389</v>
      </c>
      <c r="J17114" s="24">
        <v>15.114094499999998</v>
      </c>
      <c r="K17114" s="24">
        <v>15.371034106499996</v>
      </c>
      <c r="L17114" s="24">
        <v>15.955133402546997</v>
      </c>
      <c r="M17114" s="24">
        <v>16.41783227122086</v>
      </c>
      <c r="N17114" s="24">
        <v>16.828278078001379</v>
      </c>
      <c r="O17114" s="20">
        <v>3.06</v>
      </c>
      <c r="P17114" s="20">
        <v>285.51152947800142</v>
      </c>
      <c r="Q17114" s="20">
        <v>16.616771015619683</v>
      </c>
      <c r="R17114" s="23">
        <v>302.13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4.89</v>
      </c>
      <c r="I17115" s="24">
        <v>15.0389</v>
      </c>
      <c r="J17115" s="24">
        <v>15.114094499999998</v>
      </c>
      <c r="K17115" s="24">
        <v>15.371034106499996</v>
      </c>
      <c r="L17115" s="24">
        <v>15.955133402546997</v>
      </c>
      <c r="M17115" s="24">
        <v>16.41783227122086</v>
      </c>
      <c r="N17115" s="24">
        <v>16.828278078001379</v>
      </c>
      <c r="O17115" s="20">
        <v>3.06</v>
      </c>
      <c r="P17115" s="20">
        <v>285.51152947800142</v>
      </c>
      <c r="Q17115" s="20">
        <v>16.616771015619683</v>
      </c>
      <c r="R17115" s="23">
        <v>302.13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4.89</v>
      </c>
      <c r="I17116" s="24">
        <v>15.0389</v>
      </c>
      <c r="J17116" s="24">
        <v>15.114094499999998</v>
      </c>
      <c r="K17116" s="24">
        <v>15.371034106499996</v>
      </c>
      <c r="L17116" s="24">
        <v>15.955133402546997</v>
      </c>
      <c r="M17116" s="24">
        <v>16.41783227122086</v>
      </c>
      <c r="N17116" s="24">
        <v>16.828278078001379</v>
      </c>
      <c r="O17116" s="20">
        <v>3.06</v>
      </c>
      <c r="P17116" s="20">
        <v>285.51152947800142</v>
      </c>
      <c r="Q17116" s="20">
        <v>16.616771015619683</v>
      </c>
      <c r="R17116" s="23">
        <v>302.13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4.89</v>
      </c>
      <c r="I17117" s="24">
        <v>15.0389</v>
      </c>
      <c r="J17117" s="24">
        <v>15.114094499999998</v>
      </c>
      <c r="K17117" s="24">
        <v>15.371034106499996</v>
      </c>
      <c r="L17117" s="24">
        <v>15.955133402546997</v>
      </c>
      <c r="M17117" s="24">
        <v>16.41783227122086</v>
      </c>
      <c r="N17117" s="24">
        <v>16.828278078001379</v>
      </c>
      <c r="O17117" s="20">
        <v>3.06</v>
      </c>
      <c r="P17117" s="20">
        <v>285.51152947800142</v>
      </c>
      <c r="Q17117" s="20">
        <v>16.616771015619683</v>
      </c>
      <c r="R17117" s="23">
        <v>302.13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4.89</v>
      </c>
      <c r="I17118" s="24">
        <v>15.0389</v>
      </c>
      <c r="J17118" s="24">
        <v>15.114094499999998</v>
      </c>
      <c r="K17118" s="24">
        <v>15.371034106499996</v>
      </c>
      <c r="L17118" s="24">
        <v>15.955133402546997</v>
      </c>
      <c r="M17118" s="24">
        <v>16.41783227122086</v>
      </c>
      <c r="N17118" s="24">
        <v>16.828278078001379</v>
      </c>
      <c r="O17118" s="20">
        <v>3.06</v>
      </c>
      <c r="P17118" s="20">
        <v>285.51152947800142</v>
      </c>
      <c r="Q17118" s="20">
        <v>16.616771015619683</v>
      </c>
      <c r="R17118" s="23">
        <v>302.13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4.89</v>
      </c>
      <c r="I17119" s="24">
        <v>15.0389</v>
      </c>
      <c r="J17119" s="24">
        <v>15.114094499999998</v>
      </c>
      <c r="K17119" s="24">
        <v>15.371034106499996</v>
      </c>
      <c r="L17119" s="24">
        <v>15.955133402546997</v>
      </c>
      <c r="M17119" s="24">
        <v>16.41783227122086</v>
      </c>
      <c r="N17119" s="24">
        <v>16.828278078001379</v>
      </c>
      <c r="O17119" s="20">
        <v>3.06</v>
      </c>
      <c r="P17119" s="20">
        <v>285.51152947800142</v>
      </c>
      <c r="Q17119" s="20">
        <v>16.616771015619683</v>
      </c>
      <c r="R17119" s="23">
        <v>302.13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4.89</v>
      </c>
      <c r="I17120" s="24">
        <v>15.0389</v>
      </c>
      <c r="J17120" s="24">
        <v>15.114094499999998</v>
      </c>
      <c r="K17120" s="24">
        <v>15.371034106499996</v>
      </c>
      <c r="L17120" s="24">
        <v>15.955133402546997</v>
      </c>
      <c r="M17120" s="24">
        <v>16.41783227122086</v>
      </c>
      <c r="N17120" s="24">
        <v>16.828278078001379</v>
      </c>
      <c r="O17120" s="20">
        <v>3.06</v>
      </c>
      <c r="P17120" s="20">
        <v>285.51152947800142</v>
      </c>
      <c r="Q17120" s="20">
        <v>16.616771015619683</v>
      </c>
      <c r="R17120" s="23">
        <v>302.13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4.89</v>
      </c>
      <c r="I17121" s="24">
        <v>15.0389</v>
      </c>
      <c r="J17121" s="24">
        <v>15.114094499999998</v>
      </c>
      <c r="K17121" s="24">
        <v>15.371034106499996</v>
      </c>
      <c r="L17121" s="24">
        <v>15.955133402546997</v>
      </c>
      <c r="M17121" s="24">
        <v>16.41783227122086</v>
      </c>
      <c r="N17121" s="24">
        <v>16.828278078001379</v>
      </c>
      <c r="O17121" s="20">
        <v>3.06</v>
      </c>
      <c r="P17121" s="20">
        <v>285.51152947800142</v>
      </c>
      <c r="Q17121" s="20">
        <v>16.616771015619683</v>
      </c>
      <c r="R17121" s="23">
        <v>302.13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4.89</v>
      </c>
      <c r="I17122" s="24">
        <v>15.0389</v>
      </c>
      <c r="J17122" s="24">
        <v>15.114094499999998</v>
      </c>
      <c r="K17122" s="24">
        <v>15.371034106499996</v>
      </c>
      <c r="L17122" s="24">
        <v>15.955133402546997</v>
      </c>
      <c r="M17122" s="24">
        <v>16.41783227122086</v>
      </c>
      <c r="N17122" s="24">
        <v>16.828278078001379</v>
      </c>
      <c r="O17122" s="20">
        <v>3.06</v>
      </c>
      <c r="P17122" s="20">
        <v>285.51152947800142</v>
      </c>
      <c r="Q17122" s="20">
        <v>16.616771015619683</v>
      </c>
      <c r="R17122" s="23">
        <v>302.13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4.89</v>
      </c>
      <c r="I17123" s="24">
        <v>15.0389</v>
      </c>
      <c r="J17123" s="24">
        <v>15.114094499999998</v>
      </c>
      <c r="K17123" s="24">
        <v>15.371034106499996</v>
      </c>
      <c r="L17123" s="24">
        <v>15.955133402546997</v>
      </c>
      <c r="M17123" s="24">
        <v>16.41783227122086</v>
      </c>
      <c r="N17123" s="24">
        <v>16.828278078001379</v>
      </c>
      <c r="O17123" s="20">
        <v>3.06</v>
      </c>
      <c r="P17123" s="20">
        <v>285.51152947800142</v>
      </c>
      <c r="Q17123" s="20">
        <v>16.616771015619683</v>
      </c>
      <c r="R17123" s="23">
        <v>302.13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4.89</v>
      </c>
      <c r="I17124" s="24">
        <v>15.0389</v>
      </c>
      <c r="J17124" s="24">
        <v>15.114094499999998</v>
      </c>
      <c r="K17124" s="24">
        <v>15.371034106499996</v>
      </c>
      <c r="L17124" s="24">
        <v>15.955133402546997</v>
      </c>
      <c r="M17124" s="24">
        <v>16.41783227122086</v>
      </c>
      <c r="N17124" s="24">
        <v>16.828278078001379</v>
      </c>
      <c r="O17124" s="20">
        <v>3.06</v>
      </c>
      <c r="P17124" s="20">
        <v>285.51152947800142</v>
      </c>
      <c r="Q17124" s="20">
        <v>16.616771015619683</v>
      </c>
      <c r="R17124" s="23">
        <v>302.13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4.89</v>
      </c>
      <c r="I17125" s="24">
        <v>15.0389</v>
      </c>
      <c r="J17125" s="24">
        <v>15.114094499999998</v>
      </c>
      <c r="K17125" s="24">
        <v>15.371034106499996</v>
      </c>
      <c r="L17125" s="24">
        <v>15.955133402546997</v>
      </c>
      <c r="M17125" s="24">
        <v>16.41783227122086</v>
      </c>
      <c r="N17125" s="24">
        <v>16.828278078001379</v>
      </c>
      <c r="O17125" s="20">
        <v>3.06</v>
      </c>
      <c r="P17125" s="20">
        <v>285.51152947800142</v>
      </c>
      <c r="Q17125" s="20">
        <v>16.616771015619683</v>
      </c>
      <c r="R17125" s="23">
        <v>302.13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4.89</v>
      </c>
      <c r="I17126" s="24">
        <v>15.0389</v>
      </c>
      <c r="J17126" s="24">
        <v>15.114094499999998</v>
      </c>
      <c r="K17126" s="24">
        <v>15.371034106499996</v>
      </c>
      <c r="L17126" s="24">
        <v>15.955133402546997</v>
      </c>
      <c r="M17126" s="24">
        <v>16.41783227122086</v>
      </c>
      <c r="N17126" s="24">
        <v>16.828278078001379</v>
      </c>
      <c r="O17126" s="20">
        <v>3.06</v>
      </c>
      <c r="P17126" s="20">
        <v>285.51152947800142</v>
      </c>
      <c r="Q17126" s="20">
        <v>16.616771015619683</v>
      </c>
      <c r="R17126" s="23">
        <v>302.13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4.89</v>
      </c>
      <c r="I17127" s="24">
        <v>15.0389</v>
      </c>
      <c r="J17127" s="24">
        <v>15.114094499999998</v>
      </c>
      <c r="K17127" s="24">
        <v>15.371034106499996</v>
      </c>
      <c r="L17127" s="24">
        <v>15.955133402546997</v>
      </c>
      <c r="M17127" s="24">
        <v>16.41783227122086</v>
      </c>
      <c r="N17127" s="24">
        <v>16.828278078001379</v>
      </c>
      <c r="O17127" s="20">
        <v>3.06</v>
      </c>
      <c r="P17127" s="20">
        <v>285.51152947800142</v>
      </c>
      <c r="Q17127" s="20">
        <v>16.616771015619683</v>
      </c>
      <c r="R17127" s="23">
        <v>302.13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4.89</v>
      </c>
      <c r="I17128" s="24">
        <v>15.0389</v>
      </c>
      <c r="J17128" s="24">
        <v>15.114094499999998</v>
      </c>
      <c r="K17128" s="24">
        <v>15.371034106499996</v>
      </c>
      <c r="L17128" s="24">
        <v>15.955133402546997</v>
      </c>
      <c r="M17128" s="24">
        <v>16.41783227122086</v>
      </c>
      <c r="N17128" s="24">
        <v>16.828278078001379</v>
      </c>
      <c r="O17128" s="20">
        <v>3.06</v>
      </c>
      <c r="P17128" s="20">
        <v>285.51152947800142</v>
      </c>
      <c r="Q17128" s="20">
        <v>16.616771015619683</v>
      </c>
      <c r="R17128" s="23">
        <v>302.13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4.89</v>
      </c>
      <c r="I17129" s="24">
        <v>15.0389</v>
      </c>
      <c r="J17129" s="24">
        <v>15.114094499999998</v>
      </c>
      <c r="K17129" s="24">
        <v>15.371034106499996</v>
      </c>
      <c r="L17129" s="24">
        <v>15.955133402546997</v>
      </c>
      <c r="M17129" s="24">
        <v>16.41783227122086</v>
      </c>
      <c r="N17129" s="24">
        <v>16.828278078001379</v>
      </c>
      <c r="O17129" s="20">
        <v>3.06</v>
      </c>
      <c r="P17129" s="20">
        <v>285.51152947800142</v>
      </c>
      <c r="Q17129" s="20">
        <v>16.616771015619683</v>
      </c>
      <c r="R17129" s="23">
        <v>302.13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4.89</v>
      </c>
      <c r="I17130" s="24">
        <v>15.0389</v>
      </c>
      <c r="J17130" s="24">
        <v>15.114094499999998</v>
      </c>
      <c r="K17130" s="24">
        <v>15.371034106499996</v>
      </c>
      <c r="L17130" s="24">
        <v>15.955133402546997</v>
      </c>
      <c r="M17130" s="24">
        <v>16.41783227122086</v>
      </c>
      <c r="N17130" s="24">
        <v>16.828278078001379</v>
      </c>
      <c r="O17130" s="20">
        <v>3.06</v>
      </c>
      <c r="P17130" s="20">
        <v>285.51152947800142</v>
      </c>
      <c r="Q17130" s="20">
        <v>16.616771015619683</v>
      </c>
      <c r="R17130" s="23">
        <v>302.13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4.89</v>
      </c>
      <c r="I17131" s="24">
        <v>15.0389</v>
      </c>
      <c r="J17131" s="24">
        <v>15.114094499999998</v>
      </c>
      <c r="K17131" s="24">
        <v>15.371034106499996</v>
      </c>
      <c r="L17131" s="24">
        <v>15.955133402546997</v>
      </c>
      <c r="M17131" s="24">
        <v>16.41783227122086</v>
      </c>
      <c r="N17131" s="24">
        <v>16.828278078001379</v>
      </c>
      <c r="O17131" s="20">
        <v>3.06</v>
      </c>
      <c r="P17131" s="20">
        <v>285.51152947800142</v>
      </c>
      <c r="Q17131" s="20">
        <v>16.616771015619683</v>
      </c>
      <c r="R17131" s="23">
        <v>302.13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4.89</v>
      </c>
      <c r="I17132" s="24">
        <v>15.0389</v>
      </c>
      <c r="J17132" s="24">
        <v>15.114094499999998</v>
      </c>
      <c r="K17132" s="24">
        <v>15.371034106499996</v>
      </c>
      <c r="L17132" s="24">
        <v>15.955133402546997</v>
      </c>
      <c r="M17132" s="24">
        <v>16.41783227122086</v>
      </c>
      <c r="N17132" s="24">
        <v>16.828278078001379</v>
      </c>
      <c r="O17132" s="20">
        <v>3.06</v>
      </c>
      <c r="P17132" s="20">
        <v>285.51152947800142</v>
      </c>
      <c r="Q17132" s="20">
        <v>16.616771015619683</v>
      </c>
      <c r="R17132" s="23">
        <v>302.13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4.89</v>
      </c>
      <c r="I17133" s="24">
        <v>15.0389</v>
      </c>
      <c r="J17133" s="24">
        <v>15.114094499999998</v>
      </c>
      <c r="K17133" s="24">
        <v>15.371034106499996</v>
      </c>
      <c r="L17133" s="24">
        <v>15.955133402546997</v>
      </c>
      <c r="M17133" s="24">
        <v>16.41783227122086</v>
      </c>
      <c r="N17133" s="24">
        <v>16.828278078001379</v>
      </c>
      <c r="O17133" s="20">
        <v>3.06</v>
      </c>
      <c r="P17133" s="20">
        <v>285.51152947800142</v>
      </c>
      <c r="Q17133" s="20">
        <v>16.616771015619683</v>
      </c>
      <c r="R17133" s="23">
        <v>302.13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4.89</v>
      </c>
      <c r="I17134" s="24">
        <v>15.0389</v>
      </c>
      <c r="J17134" s="24">
        <v>15.114094499999998</v>
      </c>
      <c r="K17134" s="24">
        <v>15.371034106499996</v>
      </c>
      <c r="L17134" s="24">
        <v>15.955133402546997</v>
      </c>
      <c r="M17134" s="24">
        <v>16.41783227122086</v>
      </c>
      <c r="N17134" s="24">
        <v>16.828278078001379</v>
      </c>
      <c r="O17134" s="20">
        <v>3.06</v>
      </c>
      <c r="P17134" s="20">
        <v>285.51152947800142</v>
      </c>
      <c r="Q17134" s="20">
        <v>16.616771015619683</v>
      </c>
      <c r="R17134" s="23">
        <v>302.13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4.89</v>
      </c>
      <c r="I17135" s="24">
        <v>15.0389</v>
      </c>
      <c r="J17135" s="24">
        <v>15.114094499999998</v>
      </c>
      <c r="K17135" s="24">
        <v>15.371034106499996</v>
      </c>
      <c r="L17135" s="24">
        <v>15.955133402546997</v>
      </c>
      <c r="M17135" s="24">
        <v>16.41783227122086</v>
      </c>
      <c r="N17135" s="24">
        <v>16.828278078001379</v>
      </c>
      <c r="O17135" s="20">
        <v>3.06</v>
      </c>
      <c r="P17135" s="20">
        <v>285.51152947800142</v>
      </c>
      <c r="Q17135" s="20">
        <v>16.616771015619683</v>
      </c>
      <c r="R17135" s="23">
        <v>302.13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4.89</v>
      </c>
      <c r="I17136" s="24">
        <v>15.0389</v>
      </c>
      <c r="J17136" s="24">
        <v>15.114094499999998</v>
      </c>
      <c r="K17136" s="24">
        <v>15.371034106499996</v>
      </c>
      <c r="L17136" s="24">
        <v>15.955133402546997</v>
      </c>
      <c r="M17136" s="24">
        <v>16.41783227122086</v>
      </c>
      <c r="N17136" s="24">
        <v>16.828278078001379</v>
      </c>
      <c r="O17136" s="20">
        <v>3.06</v>
      </c>
      <c r="P17136" s="20">
        <v>285.51152947800142</v>
      </c>
      <c r="Q17136" s="20">
        <v>16.616771015619683</v>
      </c>
      <c r="R17136" s="23">
        <v>302.13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4.89</v>
      </c>
      <c r="I17137" s="24">
        <v>15.0389</v>
      </c>
      <c r="J17137" s="24">
        <v>15.114094499999998</v>
      </c>
      <c r="K17137" s="24">
        <v>15.371034106499996</v>
      </c>
      <c r="L17137" s="24">
        <v>15.955133402546997</v>
      </c>
      <c r="M17137" s="24">
        <v>16.41783227122086</v>
      </c>
      <c r="N17137" s="24">
        <v>16.828278078001379</v>
      </c>
      <c r="O17137" s="20">
        <v>3.06</v>
      </c>
      <c r="P17137" s="20">
        <v>285.51152947800142</v>
      </c>
      <c r="Q17137" s="20">
        <v>16.616771015619683</v>
      </c>
      <c r="R17137" s="23">
        <v>302.13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4.89</v>
      </c>
      <c r="I17138" s="24">
        <v>15.0389</v>
      </c>
      <c r="J17138" s="24">
        <v>15.114094499999998</v>
      </c>
      <c r="K17138" s="24">
        <v>15.371034106499996</v>
      </c>
      <c r="L17138" s="24">
        <v>15.955133402546997</v>
      </c>
      <c r="M17138" s="24">
        <v>16.41783227122086</v>
      </c>
      <c r="N17138" s="24">
        <v>16.828278078001379</v>
      </c>
      <c r="O17138" s="20">
        <v>3.06</v>
      </c>
      <c r="P17138" s="20">
        <v>285.51152947800142</v>
      </c>
      <c r="Q17138" s="20">
        <v>16.616771015619683</v>
      </c>
      <c r="R17138" s="23">
        <v>302.13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4.89</v>
      </c>
      <c r="I17139" s="24">
        <v>15.0389</v>
      </c>
      <c r="J17139" s="24">
        <v>15.114094499999998</v>
      </c>
      <c r="K17139" s="24">
        <v>15.371034106499996</v>
      </c>
      <c r="L17139" s="24">
        <v>15.955133402546997</v>
      </c>
      <c r="M17139" s="24">
        <v>16.41783227122086</v>
      </c>
      <c r="N17139" s="24">
        <v>16.828278078001379</v>
      </c>
      <c r="O17139" s="20">
        <v>3.06</v>
      </c>
      <c r="P17139" s="20">
        <v>285.51152947800142</v>
      </c>
      <c r="Q17139" s="20">
        <v>16.616771015619683</v>
      </c>
      <c r="R17139" s="23">
        <v>302.13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4.89</v>
      </c>
      <c r="I17140" s="24">
        <v>15.0389</v>
      </c>
      <c r="J17140" s="24">
        <v>15.114094499999998</v>
      </c>
      <c r="K17140" s="24">
        <v>15.371034106499996</v>
      </c>
      <c r="L17140" s="24">
        <v>15.955133402546997</v>
      </c>
      <c r="M17140" s="24">
        <v>16.41783227122086</v>
      </c>
      <c r="N17140" s="24">
        <v>16.828278078001379</v>
      </c>
      <c r="O17140" s="20">
        <v>3.06</v>
      </c>
      <c r="P17140" s="20">
        <v>285.51152947800142</v>
      </c>
      <c r="Q17140" s="20">
        <v>16.616771015619683</v>
      </c>
      <c r="R17140" s="23">
        <v>302.13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4.89</v>
      </c>
      <c r="I17141" s="24">
        <v>15.0389</v>
      </c>
      <c r="J17141" s="24">
        <v>15.114094499999998</v>
      </c>
      <c r="K17141" s="24">
        <v>15.371034106499996</v>
      </c>
      <c r="L17141" s="24">
        <v>15.955133402546997</v>
      </c>
      <c r="M17141" s="24">
        <v>16.41783227122086</v>
      </c>
      <c r="N17141" s="24">
        <v>16.828278078001379</v>
      </c>
      <c r="O17141" s="20">
        <v>3.06</v>
      </c>
      <c r="P17141" s="20">
        <v>285.51152947800142</v>
      </c>
      <c r="Q17141" s="20">
        <v>16.616771015619683</v>
      </c>
      <c r="R17141" s="23">
        <v>302.13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4.89</v>
      </c>
      <c r="I17142" s="24">
        <v>15.0389</v>
      </c>
      <c r="J17142" s="24">
        <v>15.114094499999998</v>
      </c>
      <c r="K17142" s="24">
        <v>15.371034106499996</v>
      </c>
      <c r="L17142" s="24">
        <v>15.955133402546997</v>
      </c>
      <c r="M17142" s="24">
        <v>16.41783227122086</v>
      </c>
      <c r="N17142" s="24">
        <v>16.828278078001379</v>
      </c>
      <c r="O17142" s="20">
        <v>3.06</v>
      </c>
      <c r="P17142" s="20">
        <v>285.51152947800142</v>
      </c>
      <c r="Q17142" s="20">
        <v>16.616771015619683</v>
      </c>
      <c r="R17142" s="23">
        <v>302.13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4.89</v>
      </c>
      <c r="I17143" s="24">
        <v>15.0389</v>
      </c>
      <c r="J17143" s="24">
        <v>15.114094499999998</v>
      </c>
      <c r="K17143" s="24">
        <v>15.371034106499996</v>
      </c>
      <c r="L17143" s="24">
        <v>15.955133402546997</v>
      </c>
      <c r="M17143" s="24">
        <v>16.41783227122086</v>
      </c>
      <c r="N17143" s="24">
        <v>16.828278078001379</v>
      </c>
      <c r="O17143" s="20">
        <v>3.06</v>
      </c>
      <c r="P17143" s="20">
        <v>285.51152947800142</v>
      </c>
      <c r="Q17143" s="20">
        <v>16.616771015619683</v>
      </c>
      <c r="R17143" s="23">
        <v>302.13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4.89</v>
      </c>
      <c r="I17144" s="24">
        <v>15.0389</v>
      </c>
      <c r="J17144" s="24">
        <v>15.114094499999998</v>
      </c>
      <c r="K17144" s="24">
        <v>15.371034106499996</v>
      </c>
      <c r="L17144" s="24">
        <v>15.955133402546997</v>
      </c>
      <c r="M17144" s="24">
        <v>16.41783227122086</v>
      </c>
      <c r="N17144" s="24">
        <v>16.828278078001379</v>
      </c>
      <c r="O17144" s="20">
        <v>3.06</v>
      </c>
      <c r="P17144" s="20">
        <v>285.51152947800142</v>
      </c>
      <c r="Q17144" s="20">
        <v>16.616771015619683</v>
      </c>
      <c r="R17144" s="23">
        <v>302.13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4.89</v>
      </c>
      <c r="I17145" s="24">
        <v>15.0389</v>
      </c>
      <c r="J17145" s="24">
        <v>15.114094499999998</v>
      </c>
      <c r="K17145" s="24">
        <v>15.371034106499996</v>
      </c>
      <c r="L17145" s="24">
        <v>15.955133402546997</v>
      </c>
      <c r="M17145" s="24">
        <v>16.41783227122086</v>
      </c>
      <c r="N17145" s="24">
        <v>16.828278078001379</v>
      </c>
      <c r="O17145" s="20">
        <v>3.06</v>
      </c>
      <c r="P17145" s="20">
        <v>285.51152947800142</v>
      </c>
      <c r="Q17145" s="20">
        <v>16.616771015619683</v>
      </c>
      <c r="R17145" s="23">
        <v>302.13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4.89</v>
      </c>
      <c r="I17146" s="24">
        <v>15.0389</v>
      </c>
      <c r="J17146" s="24">
        <v>15.114094499999998</v>
      </c>
      <c r="K17146" s="24">
        <v>15.371034106499996</v>
      </c>
      <c r="L17146" s="24">
        <v>15.955133402546997</v>
      </c>
      <c r="M17146" s="24">
        <v>16.41783227122086</v>
      </c>
      <c r="N17146" s="24">
        <v>16.828278078001379</v>
      </c>
      <c r="O17146" s="20">
        <v>3.06</v>
      </c>
      <c r="P17146" s="20">
        <v>285.51152947800142</v>
      </c>
      <c r="Q17146" s="20">
        <v>16.616771015619683</v>
      </c>
      <c r="R17146" s="23">
        <v>302.13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4.89</v>
      </c>
      <c r="I17147" s="24">
        <v>15.0389</v>
      </c>
      <c r="J17147" s="24">
        <v>15.114094499999998</v>
      </c>
      <c r="K17147" s="24">
        <v>15.371034106499996</v>
      </c>
      <c r="L17147" s="24">
        <v>15.955133402546997</v>
      </c>
      <c r="M17147" s="24">
        <v>16.41783227122086</v>
      </c>
      <c r="N17147" s="24">
        <v>16.828278078001379</v>
      </c>
      <c r="O17147" s="20">
        <v>3.06</v>
      </c>
      <c r="P17147" s="20">
        <v>285.51152947800142</v>
      </c>
      <c r="Q17147" s="20">
        <v>16.616771015619683</v>
      </c>
      <c r="R17147" s="23">
        <v>302.13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4.89</v>
      </c>
      <c r="I17148" s="24">
        <v>15.0389</v>
      </c>
      <c r="J17148" s="24">
        <v>15.114094499999998</v>
      </c>
      <c r="K17148" s="24">
        <v>15.371034106499996</v>
      </c>
      <c r="L17148" s="24">
        <v>15.955133402546997</v>
      </c>
      <c r="M17148" s="24">
        <v>16.41783227122086</v>
      </c>
      <c r="N17148" s="24">
        <v>16.828278078001379</v>
      </c>
      <c r="O17148" s="20">
        <v>3.06</v>
      </c>
      <c r="P17148" s="20">
        <v>285.51152947800142</v>
      </c>
      <c r="Q17148" s="20">
        <v>16.616771015619683</v>
      </c>
      <c r="R17148" s="23">
        <v>302.13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4.89</v>
      </c>
      <c r="I17149" s="24">
        <v>15.0389</v>
      </c>
      <c r="J17149" s="24">
        <v>15.114094499999998</v>
      </c>
      <c r="K17149" s="24">
        <v>15.371034106499996</v>
      </c>
      <c r="L17149" s="24">
        <v>15.955133402546997</v>
      </c>
      <c r="M17149" s="24">
        <v>16.41783227122086</v>
      </c>
      <c r="N17149" s="24">
        <v>16.828278078001379</v>
      </c>
      <c r="O17149" s="20">
        <v>3.06</v>
      </c>
      <c r="P17149" s="20">
        <v>285.51152947800142</v>
      </c>
      <c r="Q17149" s="20">
        <v>16.616771015619683</v>
      </c>
      <c r="R17149" s="23">
        <v>302.13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4.89</v>
      </c>
      <c r="I17150" s="24">
        <v>15.0389</v>
      </c>
      <c r="J17150" s="24">
        <v>15.114094499999998</v>
      </c>
      <c r="K17150" s="24">
        <v>15.371034106499996</v>
      </c>
      <c r="L17150" s="24">
        <v>15.955133402546997</v>
      </c>
      <c r="M17150" s="24">
        <v>16.41783227122086</v>
      </c>
      <c r="N17150" s="24">
        <v>16.828278078001379</v>
      </c>
      <c r="O17150" s="20">
        <v>3.06</v>
      </c>
      <c r="P17150" s="20">
        <v>285.51152947800142</v>
      </c>
      <c r="Q17150" s="20">
        <v>16.616771015619683</v>
      </c>
      <c r="R17150" s="23">
        <v>302.13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4.89</v>
      </c>
      <c r="I17151" s="24">
        <v>15.0389</v>
      </c>
      <c r="J17151" s="24">
        <v>15.114094499999998</v>
      </c>
      <c r="K17151" s="24">
        <v>15.371034106499996</v>
      </c>
      <c r="L17151" s="24">
        <v>15.955133402546997</v>
      </c>
      <c r="M17151" s="24">
        <v>16.41783227122086</v>
      </c>
      <c r="N17151" s="24">
        <v>16.828278078001379</v>
      </c>
      <c r="O17151" s="20">
        <v>3.06</v>
      </c>
      <c r="P17151" s="20">
        <v>285.51152947800142</v>
      </c>
      <c r="Q17151" s="20">
        <v>16.616771015619683</v>
      </c>
      <c r="R17151" s="23">
        <v>302.13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4.89</v>
      </c>
      <c r="I17152" s="24">
        <v>15.0389</v>
      </c>
      <c r="J17152" s="24">
        <v>15.114094499999998</v>
      </c>
      <c r="K17152" s="24">
        <v>15.371034106499996</v>
      </c>
      <c r="L17152" s="24">
        <v>15.955133402546997</v>
      </c>
      <c r="M17152" s="24">
        <v>16.41783227122086</v>
      </c>
      <c r="N17152" s="24">
        <v>16.828278078001379</v>
      </c>
      <c r="O17152" s="20">
        <v>3.06</v>
      </c>
      <c r="P17152" s="20">
        <v>285.51152947800142</v>
      </c>
      <c r="Q17152" s="20">
        <v>16.616771015619683</v>
      </c>
      <c r="R17152" s="23">
        <v>302.13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4.89</v>
      </c>
      <c r="I17153" s="24">
        <v>15.0389</v>
      </c>
      <c r="J17153" s="24">
        <v>15.114094499999998</v>
      </c>
      <c r="K17153" s="24">
        <v>15.371034106499996</v>
      </c>
      <c r="L17153" s="24">
        <v>15.955133402546997</v>
      </c>
      <c r="M17153" s="24">
        <v>16.41783227122086</v>
      </c>
      <c r="N17153" s="24">
        <v>16.828278078001379</v>
      </c>
      <c r="O17153" s="20">
        <v>3.06</v>
      </c>
      <c r="P17153" s="20">
        <v>285.51152947800142</v>
      </c>
      <c r="Q17153" s="20">
        <v>16.616771015619683</v>
      </c>
      <c r="R17153" s="23">
        <v>302.13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4.89</v>
      </c>
      <c r="I17154" s="24">
        <v>15.0389</v>
      </c>
      <c r="J17154" s="24">
        <v>15.114094499999998</v>
      </c>
      <c r="K17154" s="24">
        <v>15.371034106499996</v>
      </c>
      <c r="L17154" s="24">
        <v>15.955133402546997</v>
      </c>
      <c r="M17154" s="24">
        <v>16.41783227122086</v>
      </c>
      <c r="N17154" s="24">
        <v>16.828278078001379</v>
      </c>
      <c r="O17154" s="20">
        <v>3.06</v>
      </c>
      <c r="P17154" s="20">
        <v>285.51152947800142</v>
      </c>
      <c r="Q17154" s="20">
        <v>16.616771015619683</v>
      </c>
      <c r="R17154" s="23">
        <v>302.13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4.89</v>
      </c>
      <c r="I17155" s="24">
        <v>15.0389</v>
      </c>
      <c r="J17155" s="24">
        <v>15.114094499999998</v>
      </c>
      <c r="K17155" s="24">
        <v>15.371034106499996</v>
      </c>
      <c r="L17155" s="24">
        <v>15.955133402546997</v>
      </c>
      <c r="M17155" s="24">
        <v>16.41783227122086</v>
      </c>
      <c r="N17155" s="24">
        <v>16.828278078001379</v>
      </c>
      <c r="O17155" s="20">
        <v>3.06</v>
      </c>
      <c r="P17155" s="20">
        <v>285.51152947800142</v>
      </c>
      <c r="Q17155" s="20">
        <v>16.616771015619683</v>
      </c>
      <c r="R17155" s="23">
        <v>302.13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4.89</v>
      </c>
      <c r="I17156" s="24">
        <v>15.0389</v>
      </c>
      <c r="J17156" s="24">
        <v>15.114094499999998</v>
      </c>
      <c r="K17156" s="24">
        <v>15.371034106499996</v>
      </c>
      <c r="L17156" s="24">
        <v>15.955133402546997</v>
      </c>
      <c r="M17156" s="24">
        <v>16.41783227122086</v>
      </c>
      <c r="N17156" s="24">
        <v>16.828278078001379</v>
      </c>
      <c r="O17156" s="20">
        <v>3.06</v>
      </c>
      <c r="P17156" s="20">
        <v>285.51152947800142</v>
      </c>
      <c r="Q17156" s="20">
        <v>16.616771015619683</v>
      </c>
      <c r="R17156" s="23">
        <v>302.13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4.89</v>
      </c>
      <c r="I17157" s="24">
        <v>15.0389</v>
      </c>
      <c r="J17157" s="24">
        <v>15.114094499999998</v>
      </c>
      <c r="K17157" s="24">
        <v>15.371034106499996</v>
      </c>
      <c r="L17157" s="24">
        <v>15.955133402546997</v>
      </c>
      <c r="M17157" s="24">
        <v>16.41783227122086</v>
      </c>
      <c r="N17157" s="24">
        <v>16.828278078001379</v>
      </c>
      <c r="O17157" s="20">
        <v>3.06</v>
      </c>
      <c r="P17157" s="20">
        <v>285.51152947800142</v>
      </c>
      <c r="Q17157" s="20">
        <v>16.616771015619683</v>
      </c>
      <c r="R17157" s="23">
        <v>302.13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4.89</v>
      </c>
      <c r="I17158" s="24">
        <v>15.0389</v>
      </c>
      <c r="J17158" s="24">
        <v>15.114094499999998</v>
      </c>
      <c r="K17158" s="24">
        <v>15.371034106499996</v>
      </c>
      <c r="L17158" s="24">
        <v>15.955133402546997</v>
      </c>
      <c r="M17158" s="24">
        <v>16.41783227122086</v>
      </c>
      <c r="N17158" s="24">
        <v>16.828278078001379</v>
      </c>
      <c r="O17158" s="20">
        <v>3.06</v>
      </c>
      <c r="P17158" s="20">
        <v>285.51152947800142</v>
      </c>
      <c r="Q17158" s="20">
        <v>16.616771015619683</v>
      </c>
      <c r="R17158" s="23">
        <v>302.13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4.89</v>
      </c>
      <c r="I17159" s="24">
        <v>15.0389</v>
      </c>
      <c r="J17159" s="24">
        <v>15.114094499999998</v>
      </c>
      <c r="K17159" s="24">
        <v>15.371034106499996</v>
      </c>
      <c r="L17159" s="24">
        <v>15.955133402546997</v>
      </c>
      <c r="M17159" s="24">
        <v>16.41783227122086</v>
      </c>
      <c r="N17159" s="24">
        <v>16.828278078001379</v>
      </c>
      <c r="O17159" s="20">
        <v>3.06</v>
      </c>
      <c r="P17159" s="20">
        <v>285.51152947800142</v>
      </c>
      <c r="Q17159" s="20">
        <v>16.616771015619683</v>
      </c>
      <c r="R17159" s="23">
        <v>302.13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4.89</v>
      </c>
      <c r="I17160" s="24">
        <v>15.0389</v>
      </c>
      <c r="J17160" s="24">
        <v>15.114094499999998</v>
      </c>
      <c r="K17160" s="24">
        <v>15.371034106499996</v>
      </c>
      <c r="L17160" s="24">
        <v>15.955133402546997</v>
      </c>
      <c r="M17160" s="24">
        <v>16.41783227122086</v>
      </c>
      <c r="N17160" s="24">
        <v>16.828278078001379</v>
      </c>
      <c r="O17160" s="20">
        <v>3.06</v>
      </c>
      <c r="P17160" s="20">
        <v>285.51152947800142</v>
      </c>
      <c r="Q17160" s="20">
        <v>16.616771015619683</v>
      </c>
      <c r="R17160" s="23">
        <v>302.13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4.89</v>
      </c>
      <c r="I17161" s="24">
        <v>15.0389</v>
      </c>
      <c r="J17161" s="24">
        <v>15.114094499999998</v>
      </c>
      <c r="K17161" s="24">
        <v>15.371034106499996</v>
      </c>
      <c r="L17161" s="24">
        <v>15.955133402546997</v>
      </c>
      <c r="M17161" s="24">
        <v>16.41783227122086</v>
      </c>
      <c r="N17161" s="24">
        <v>16.828278078001379</v>
      </c>
      <c r="O17161" s="20">
        <v>3.06</v>
      </c>
      <c r="P17161" s="20">
        <v>285.51152947800142</v>
      </c>
      <c r="Q17161" s="20">
        <v>16.616771015619683</v>
      </c>
      <c r="R17161" s="23">
        <v>302.13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4.89</v>
      </c>
      <c r="I17162" s="24">
        <v>15.0389</v>
      </c>
      <c r="J17162" s="24">
        <v>15.114094499999998</v>
      </c>
      <c r="K17162" s="24">
        <v>15.371034106499996</v>
      </c>
      <c r="L17162" s="24">
        <v>15.955133402546997</v>
      </c>
      <c r="M17162" s="24">
        <v>16.41783227122086</v>
      </c>
      <c r="N17162" s="24">
        <v>16.828278078001379</v>
      </c>
      <c r="O17162" s="20">
        <v>3.06</v>
      </c>
      <c r="P17162" s="20">
        <v>285.51152947800142</v>
      </c>
      <c r="Q17162" s="20">
        <v>16.616771015619683</v>
      </c>
      <c r="R17162" s="23">
        <v>302.13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4.89</v>
      </c>
      <c r="I17163" s="24">
        <v>15.0389</v>
      </c>
      <c r="J17163" s="24">
        <v>15.114094499999998</v>
      </c>
      <c r="K17163" s="24">
        <v>15.371034106499996</v>
      </c>
      <c r="L17163" s="24">
        <v>15.955133402546997</v>
      </c>
      <c r="M17163" s="24">
        <v>16.41783227122086</v>
      </c>
      <c r="N17163" s="24">
        <v>16.828278078001379</v>
      </c>
      <c r="O17163" s="20">
        <v>3.06</v>
      </c>
      <c r="P17163" s="20">
        <v>285.51152947800142</v>
      </c>
      <c r="Q17163" s="20">
        <v>16.616771015619683</v>
      </c>
      <c r="R17163" s="23">
        <v>302.13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4.89</v>
      </c>
      <c r="I17164" s="24">
        <v>15.0389</v>
      </c>
      <c r="J17164" s="24">
        <v>15.114094499999998</v>
      </c>
      <c r="K17164" s="24">
        <v>15.371034106499996</v>
      </c>
      <c r="L17164" s="24">
        <v>15.955133402546997</v>
      </c>
      <c r="M17164" s="24">
        <v>16.41783227122086</v>
      </c>
      <c r="N17164" s="24">
        <v>16.828278078001379</v>
      </c>
      <c r="O17164" s="20">
        <v>3.06</v>
      </c>
      <c r="P17164" s="20">
        <v>285.51152947800142</v>
      </c>
      <c r="Q17164" s="20">
        <v>16.616771015619683</v>
      </c>
      <c r="R17164" s="23">
        <v>302.13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4.89</v>
      </c>
      <c r="I17165" s="24">
        <v>15.0389</v>
      </c>
      <c r="J17165" s="24">
        <v>15.114094499999998</v>
      </c>
      <c r="K17165" s="24">
        <v>15.371034106499996</v>
      </c>
      <c r="L17165" s="24">
        <v>15.955133402546997</v>
      </c>
      <c r="M17165" s="24">
        <v>16.41783227122086</v>
      </c>
      <c r="N17165" s="24">
        <v>16.828278078001379</v>
      </c>
      <c r="O17165" s="20">
        <v>3.06</v>
      </c>
      <c r="P17165" s="20">
        <v>285.51152947800142</v>
      </c>
      <c r="Q17165" s="20">
        <v>16.616771015619683</v>
      </c>
      <c r="R17165" s="23">
        <v>302.13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4.89</v>
      </c>
      <c r="I17166" s="24">
        <v>15.0389</v>
      </c>
      <c r="J17166" s="24">
        <v>15.114094499999998</v>
      </c>
      <c r="K17166" s="24">
        <v>15.371034106499996</v>
      </c>
      <c r="L17166" s="24">
        <v>15.955133402546997</v>
      </c>
      <c r="M17166" s="24">
        <v>16.41783227122086</v>
      </c>
      <c r="N17166" s="24">
        <v>16.828278078001379</v>
      </c>
      <c r="O17166" s="20">
        <v>3.06</v>
      </c>
      <c r="P17166" s="20">
        <v>285.51152947800142</v>
      </c>
      <c r="Q17166" s="20">
        <v>16.616771015619683</v>
      </c>
      <c r="R17166" s="23">
        <v>302.13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4.89</v>
      </c>
      <c r="I17167" s="24">
        <v>15.0389</v>
      </c>
      <c r="J17167" s="24">
        <v>15.114094499999998</v>
      </c>
      <c r="K17167" s="24">
        <v>15.371034106499996</v>
      </c>
      <c r="L17167" s="24">
        <v>15.955133402546997</v>
      </c>
      <c r="M17167" s="24">
        <v>16.41783227122086</v>
      </c>
      <c r="N17167" s="24">
        <v>16.828278078001379</v>
      </c>
      <c r="O17167" s="20">
        <v>3.06</v>
      </c>
      <c r="P17167" s="20">
        <v>285.51152947800142</v>
      </c>
      <c r="Q17167" s="20">
        <v>16.616771015619683</v>
      </c>
      <c r="R17167" s="23">
        <v>302.13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4.89</v>
      </c>
      <c r="I17168" s="24">
        <v>15.0389</v>
      </c>
      <c r="J17168" s="24">
        <v>15.114094499999998</v>
      </c>
      <c r="K17168" s="24">
        <v>15.371034106499996</v>
      </c>
      <c r="L17168" s="24">
        <v>15.955133402546997</v>
      </c>
      <c r="M17168" s="24">
        <v>16.41783227122086</v>
      </c>
      <c r="N17168" s="24">
        <v>16.828278078001379</v>
      </c>
      <c r="O17168" s="20">
        <v>3.06</v>
      </c>
      <c r="P17168" s="20">
        <v>285.51152947800142</v>
      </c>
      <c r="Q17168" s="20">
        <v>16.616771015619683</v>
      </c>
      <c r="R17168" s="23">
        <v>302.13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4.89</v>
      </c>
      <c r="I17169" s="24">
        <v>15.0389</v>
      </c>
      <c r="J17169" s="24">
        <v>15.114094499999998</v>
      </c>
      <c r="K17169" s="24">
        <v>15.371034106499996</v>
      </c>
      <c r="L17169" s="24">
        <v>15.955133402546997</v>
      </c>
      <c r="M17169" s="24">
        <v>16.41783227122086</v>
      </c>
      <c r="N17169" s="24">
        <v>16.828278078001379</v>
      </c>
      <c r="O17169" s="20">
        <v>3.06</v>
      </c>
      <c r="P17169" s="20">
        <v>285.51152947800142</v>
      </c>
      <c r="Q17169" s="20">
        <v>16.616771015619683</v>
      </c>
      <c r="R17169" s="23">
        <v>302.13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4.89</v>
      </c>
      <c r="I17170" s="24">
        <v>15.0389</v>
      </c>
      <c r="J17170" s="24">
        <v>15.114094499999998</v>
      </c>
      <c r="K17170" s="24">
        <v>15.371034106499996</v>
      </c>
      <c r="L17170" s="24">
        <v>15.955133402546997</v>
      </c>
      <c r="M17170" s="24">
        <v>16.41783227122086</v>
      </c>
      <c r="N17170" s="24">
        <v>16.828278078001379</v>
      </c>
      <c r="O17170" s="20">
        <v>3.06</v>
      </c>
      <c r="P17170" s="20">
        <v>285.51152947800142</v>
      </c>
      <c r="Q17170" s="20">
        <v>16.616771015619683</v>
      </c>
      <c r="R17170" s="23">
        <v>302.13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4.89</v>
      </c>
      <c r="I17171" s="24">
        <v>15.0389</v>
      </c>
      <c r="J17171" s="24">
        <v>15.114094499999998</v>
      </c>
      <c r="K17171" s="24">
        <v>15.371034106499996</v>
      </c>
      <c r="L17171" s="24">
        <v>15.955133402546997</v>
      </c>
      <c r="M17171" s="24">
        <v>16.41783227122086</v>
      </c>
      <c r="N17171" s="24">
        <v>16.828278078001379</v>
      </c>
      <c r="O17171" s="20">
        <v>3.06</v>
      </c>
      <c r="P17171" s="20">
        <v>285.51152947800142</v>
      </c>
      <c r="Q17171" s="20">
        <v>16.616771015619683</v>
      </c>
      <c r="R17171" s="23">
        <v>302.13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4.89</v>
      </c>
      <c r="I17172" s="24">
        <v>15.0389</v>
      </c>
      <c r="J17172" s="24">
        <v>15.114094499999998</v>
      </c>
      <c r="K17172" s="24">
        <v>15.371034106499996</v>
      </c>
      <c r="L17172" s="24">
        <v>15.955133402546997</v>
      </c>
      <c r="M17172" s="24">
        <v>16.41783227122086</v>
      </c>
      <c r="N17172" s="24">
        <v>16.828278078001379</v>
      </c>
      <c r="O17172" s="20">
        <v>3.06</v>
      </c>
      <c r="P17172" s="20">
        <v>285.51152947800142</v>
      </c>
      <c r="Q17172" s="20">
        <v>16.616771015619683</v>
      </c>
      <c r="R17172" s="23">
        <v>302.13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4.89</v>
      </c>
      <c r="I17173" s="24">
        <v>15.0389</v>
      </c>
      <c r="J17173" s="24">
        <v>15.114094499999998</v>
      </c>
      <c r="K17173" s="24">
        <v>15.371034106499996</v>
      </c>
      <c r="L17173" s="24">
        <v>15.955133402546997</v>
      </c>
      <c r="M17173" s="24">
        <v>16.41783227122086</v>
      </c>
      <c r="N17173" s="24">
        <v>16.828278078001379</v>
      </c>
      <c r="O17173" s="20">
        <v>3.06</v>
      </c>
      <c r="P17173" s="20">
        <v>285.51152947800142</v>
      </c>
      <c r="Q17173" s="20">
        <v>16.616771015619683</v>
      </c>
      <c r="R17173" s="23">
        <v>302.13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4.89</v>
      </c>
      <c r="I17174" s="24">
        <v>15.0389</v>
      </c>
      <c r="J17174" s="24">
        <v>15.114094499999998</v>
      </c>
      <c r="K17174" s="24">
        <v>15.371034106499996</v>
      </c>
      <c r="L17174" s="24">
        <v>15.955133402546997</v>
      </c>
      <c r="M17174" s="24">
        <v>16.41783227122086</v>
      </c>
      <c r="N17174" s="24">
        <v>16.828278078001379</v>
      </c>
      <c r="O17174" s="20">
        <v>3.06</v>
      </c>
      <c r="P17174" s="20">
        <v>285.51152947800142</v>
      </c>
      <c r="Q17174" s="20">
        <v>16.616771015619683</v>
      </c>
      <c r="R17174" s="23">
        <v>302.13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4.89</v>
      </c>
      <c r="I17175" s="24">
        <v>15.0389</v>
      </c>
      <c r="J17175" s="24">
        <v>15.114094499999998</v>
      </c>
      <c r="K17175" s="24">
        <v>15.371034106499996</v>
      </c>
      <c r="L17175" s="24">
        <v>15.955133402546997</v>
      </c>
      <c r="M17175" s="24">
        <v>16.41783227122086</v>
      </c>
      <c r="N17175" s="24">
        <v>16.828278078001379</v>
      </c>
      <c r="O17175" s="20">
        <v>3.06</v>
      </c>
      <c r="P17175" s="20">
        <v>285.51152947800142</v>
      </c>
      <c r="Q17175" s="20">
        <v>16.616771015619683</v>
      </c>
      <c r="R17175" s="23">
        <v>302.13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4.89</v>
      </c>
      <c r="I17176" s="24">
        <v>15.0389</v>
      </c>
      <c r="J17176" s="24">
        <v>15.114094499999998</v>
      </c>
      <c r="K17176" s="24">
        <v>15.371034106499996</v>
      </c>
      <c r="L17176" s="24">
        <v>15.955133402546997</v>
      </c>
      <c r="M17176" s="24">
        <v>16.41783227122086</v>
      </c>
      <c r="N17176" s="24">
        <v>16.828278078001379</v>
      </c>
      <c r="O17176" s="20">
        <v>3.06</v>
      </c>
      <c r="P17176" s="20">
        <v>285.51152947800142</v>
      </c>
      <c r="Q17176" s="20">
        <v>16.616771015619683</v>
      </c>
      <c r="R17176" s="23">
        <v>302.13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4.89</v>
      </c>
      <c r="I17177" s="24">
        <v>15.0389</v>
      </c>
      <c r="J17177" s="24">
        <v>15.114094499999998</v>
      </c>
      <c r="K17177" s="24">
        <v>15.371034106499996</v>
      </c>
      <c r="L17177" s="24">
        <v>15.955133402546997</v>
      </c>
      <c r="M17177" s="24">
        <v>16.41783227122086</v>
      </c>
      <c r="N17177" s="24">
        <v>16.828278078001379</v>
      </c>
      <c r="O17177" s="20">
        <v>3.06</v>
      </c>
      <c r="P17177" s="20">
        <v>285.51152947800142</v>
      </c>
      <c r="Q17177" s="20">
        <v>16.616771015619683</v>
      </c>
      <c r="R17177" s="23">
        <v>302.13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4.89</v>
      </c>
      <c r="I17178" s="24">
        <v>15.0389</v>
      </c>
      <c r="J17178" s="24">
        <v>15.114094499999998</v>
      </c>
      <c r="K17178" s="24">
        <v>15.371034106499996</v>
      </c>
      <c r="L17178" s="24">
        <v>15.955133402546997</v>
      </c>
      <c r="M17178" s="24">
        <v>16.41783227122086</v>
      </c>
      <c r="N17178" s="24">
        <v>16.828278078001379</v>
      </c>
      <c r="O17178" s="20">
        <v>3.06</v>
      </c>
      <c r="P17178" s="20">
        <v>285.51152947800142</v>
      </c>
      <c r="Q17178" s="20">
        <v>16.616771015619683</v>
      </c>
      <c r="R17178" s="23">
        <v>302.13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4.89</v>
      </c>
      <c r="I17179" s="24">
        <v>15.0389</v>
      </c>
      <c r="J17179" s="24">
        <v>15.114094499999998</v>
      </c>
      <c r="K17179" s="24">
        <v>15.371034106499996</v>
      </c>
      <c r="L17179" s="24">
        <v>15.955133402546997</v>
      </c>
      <c r="M17179" s="24">
        <v>16.41783227122086</v>
      </c>
      <c r="N17179" s="24">
        <v>16.828278078001379</v>
      </c>
      <c r="O17179" s="20">
        <v>3.06</v>
      </c>
      <c r="P17179" s="20">
        <v>285.51152947800142</v>
      </c>
      <c r="Q17179" s="20">
        <v>16.616771015619683</v>
      </c>
      <c r="R17179" s="23">
        <v>302.13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4.89</v>
      </c>
      <c r="I17180" s="24">
        <v>15.0389</v>
      </c>
      <c r="J17180" s="24">
        <v>15.114094499999998</v>
      </c>
      <c r="K17180" s="24">
        <v>15.371034106499996</v>
      </c>
      <c r="L17180" s="24">
        <v>15.955133402546997</v>
      </c>
      <c r="M17180" s="24">
        <v>16.41783227122086</v>
      </c>
      <c r="N17180" s="24">
        <v>16.828278078001379</v>
      </c>
      <c r="O17180" s="20">
        <v>3.06</v>
      </c>
      <c r="P17180" s="20">
        <v>285.51152947800142</v>
      </c>
      <c r="Q17180" s="20">
        <v>16.616771015619683</v>
      </c>
      <c r="R17180" s="23">
        <v>302.13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4.89</v>
      </c>
      <c r="I17181" s="24">
        <v>15.0389</v>
      </c>
      <c r="J17181" s="24">
        <v>15.114094499999998</v>
      </c>
      <c r="K17181" s="24">
        <v>15.371034106499996</v>
      </c>
      <c r="L17181" s="24">
        <v>15.955133402546997</v>
      </c>
      <c r="M17181" s="24">
        <v>16.41783227122086</v>
      </c>
      <c r="N17181" s="24">
        <v>16.828278078001379</v>
      </c>
      <c r="O17181" s="20">
        <v>3.06</v>
      </c>
      <c r="P17181" s="20">
        <v>285.51152947800142</v>
      </c>
      <c r="Q17181" s="20">
        <v>16.616771015619683</v>
      </c>
      <c r="R17181" s="23">
        <v>302.13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4.89</v>
      </c>
      <c r="I17182" s="24">
        <v>15.0389</v>
      </c>
      <c r="J17182" s="24">
        <v>15.114094499999998</v>
      </c>
      <c r="K17182" s="24">
        <v>15.371034106499996</v>
      </c>
      <c r="L17182" s="24">
        <v>15.955133402546997</v>
      </c>
      <c r="M17182" s="24">
        <v>16.41783227122086</v>
      </c>
      <c r="N17182" s="24">
        <v>16.828278078001379</v>
      </c>
      <c r="O17182" s="20">
        <v>3.06</v>
      </c>
      <c r="P17182" s="20">
        <v>285.51152947800142</v>
      </c>
      <c r="Q17182" s="20">
        <v>16.616771015619683</v>
      </c>
      <c r="R17182" s="23">
        <v>302.13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4.89</v>
      </c>
      <c r="I17183" s="24">
        <v>15.0389</v>
      </c>
      <c r="J17183" s="24">
        <v>15.114094499999998</v>
      </c>
      <c r="K17183" s="24">
        <v>15.371034106499996</v>
      </c>
      <c r="L17183" s="24">
        <v>15.955133402546997</v>
      </c>
      <c r="M17183" s="24">
        <v>16.41783227122086</v>
      </c>
      <c r="N17183" s="24">
        <v>16.828278078001379</v>
      </c>
      <c r="O17183" s="20">
        <v>3.06</v>
      </c>
      <c r="P17183" s="20">
        <v>285.51152947800142</v>
      </c>
      <c r="Q17183" s="20">
        <v>16.616771015619683</v>
      </c>
      <c r="R17183" s="23">
        <v>302.13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4.89</v>
      </c>
      <c r="I17184" s="24">
        <v>15.0389</v>
      </c>
      <c r="J17184" s="24">
        <v>15.114094499999998</v>
      </c>
      <c r="K17184" s="24">
        <v>15.371034106499996</v>
      </c>
      <c r="L17184" s="24">
        <v>15.955133402546997</v>
      </c>
      <c r="M17184" s="24">
        <v>16.41783227122086</v>
      </c>
      <c r="N17184" s="24">
        <v>16.828278078001379</v>
      </c>
      <c r="O17184" s="20">
        <v>3.06</v>
      </c>
      <c r="P17184" s="20">
        <v>285.51152947800142</v>
      </c>
      <c r="Q17184" s="20">
        <v>16.616771015619683</v>
      </c>
      <c r="R17184" s="23">
        <v>302.13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4.89</v>
      </c>
      <c r="I17185" s="24">
        <v>15.0389</v>
      </c>
      <c r="J17185" s="24">
        <v>15.114094499999998</v>
      </c>
      <c r="K17185" s="24">
        <v>15.371034106499996</v>
      </c>
      <c r="L17185" s="24">
        <v>15.955133402546997</v>
      </c>
      <c r="M17185" s="24">
        <v>16.41783227122086</v>
      </c>
      <c r="N17185" s="24">
        <v>16.828278078001379</v>
      </c>
      <c r="O17185" s="20">
        <v>3.06</v>
      </c>
      <c r="P17185" s="20">
        <v>285.51152947800142</v>
      </c>
      <c r="Q17185" s="20">
        <v>16.616771015619683</v>
      </c>
      <c r="R17185" s="23">
        <v>302.13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4.89</v>
      </c>
      <c r="I17186" s="24">
        <v>15.0389</v>
      </c>
      <c r="J17186" s="24">
        <v>15.114094499999998</v>
      </c>
      <c r="K17186" s="24">
        <v>15.371034106499996</v>
      </c>
      <c r="L17186" s="24">
        <v>15.955133402546997</v>
      </c>
      <c r="M17186" s="24">
        <v>16.41783227122086</v>
      </c>
      <c r="N17186" s="24">
        <v>16.828278078001379</v>
      </c>
      <c r="O17186" s="20">
        <v>3.06</v>
      </c>
      <c r="P17186" s="20">
        <v>285.51152947800142</v>
      </c>
      <c r="Q17186" s="20">
        <v>16.616771015619683</v>
      </c>
      <c r="R17186" s="23">
        <v>302.13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4.89</v>
      </c>
      <c r="I17187" s="24">
        <v>15.0389</v>
      </c>
      <c r="J17187" s="24">
        <v>15.114094499999998</v>
      </c>
      <c r="K17187" s="24">
        <v>15.371034106499996</v>
      </c>
      <c r="L17187" s="24">
        <v>15.955133402546997</v>
      </c>
      <c r="M17187" s="24">
        <v>16.41783227122086</v>
      </c>
      <c r="N17187" s="24">
        <v>16.828278078001379</v>
      </c>
      <c r="O17187" s="20">
        <v>3.06</v>
      </c>
      <c r="P17187" s="20">
        <v>285.51152947800142</v>
      </c>
      <c r="Q17187" s="20">
        <v>16.616771015619683</v>
      </c>
      <c r="R17187" s="23">
        <v>302.13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4.89</v>
      </c>
      <c r="I17188" s="24">
        <v>15.0389</v>
      </c>
      <c r="J17188" s="24">
        <v>15.114094499999998</v>
      </c>
      <c r="K17188" s="24">
        <v>15.371034106499996</v>
      </c>
      <c r="L17188" s="24">
        <v>15.955133402546997</v>
      </c>
      <c r="M17188" s="24">
        <v>16.41783227122086</v>
      </c>
      <c r="N17188" s="24">
        <v>16.828278078001379</v>
      </c>
      <c r="O17188" s="20">
        <v>3.06</v>
      </c>
      <c r="P17188" s="20">
        <v>285.51152947800142</v>
      </c>
      <c r="Q17188" s="20">
        <v>16.616771015619683</v>
      </c>
      <c r="R17188" s="23">
        <v>302.13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4.89</v>
      </c>
      <c r="I17189" s="24">
        <v>15.0389</v>
      </c>
      <c r="J17189" s="24">
        <v>15.114094499999998</v>
      </c>
      <c r="K17189" s="24">
        <v>15.371034106499996</v>
      </c>
      <c r="L17189" s="24">
        <v>15.955133402546997</v>
      </c>
      <c r="M17189" s="24">
        <v>16.41783227122086</v>
      </c>
      <c r="N17189" s="24">
        <v>16.828278078001379</v>
      </c>
      <c r="O17189" s="20">
        <v>3.06</v>
      </c>
      <c r="P17189" s="20">
        <v>285.51152947800142</v>
      </c>
      <c r="Q17189" s="20">
        <v>16.616771015619683</v>
      </c>
      <c r="R17189" s="23">
        <v>302.13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4.89</v>
      </c>
      <c r="I17190" s="24">
        <v>15.0389</v>
      </c>
      <c r="J17190" s="24">
        <v>15.114094499999998</v>
      </c>
      <c r="K17190" s="24">
        <v>15.371034106499996</v>
      </c>
      <c r="L17190" s="24">
        <v>15.955133402546997</v>
      </c>
      <c r="M17190" s="24">
        <v>16.41783227122086</v>
      </c>
      <c r="N17190" s="24">
        <v>16.828278078001379</v>
      </c>
      <c r="O17190" s="20">
        <v>3.06</v>
      </c>
      <c r="P17190" s="20">
        <v>285.51152947800142</v>
      </c>
      <c r="Q17190" s="20">
        <v>16.616771015619683</v>
      </c>
      <c r="R17190" s="23">
        <v>302.13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4.89</v>
      </c>
      <c r="I17191" s="24">
        <v>15.0389</v>
      </c>
      <c r="J17191" s="24">
        <v>15.114094499999998</v>
      </c>
      <c r="K17191" s="24">
        <v>15.371034106499996</v>
      </c>
      <c r="L17191" s="24">
        <v>15.955133402546997</v>
      </c>
      <c r="M17191" s="24">
        <v>16.41783227122086</v>
      </c>
      <c r="N17191" s="24">
        <v>16.828278078001379</v>
      </c>
      <c r="O17191" s="20">
        <v>3.06</v>
      </c>
      <c r="P17191" s="20">
        <v>285.51152947800142</v>
      </c>
      <c r="Q17191" s="20">
        <v>16.616771015619683</v>
      </c>
      <c r="R17191" s="23">
        <v>302.13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4.89</v>
      </c>
      <c r="I17192" s="24">
        <v>15.0389</v>
      </c>
      <c r="J17192" s="24">
        <v>15.114094499999998</v>
      </c>
      <c r="K17192" s="24">
        <v>15.371034106499996</v>
      </c>
      <c r="L17192" s="24">
        <v>15.955133402546997</v>
      </c>
      <c r="M17192" s="24">
        <v>16.41783227122086</v>
      </c>
      <c r="N17192" s="24">
        <v>16.828278078001379</v>
      </c>
      <c r="O17192" s="20">
        <v>3.06</v>
      </c>
      <c r="P17192" s="20">
        <v>285.51152947800142</v>
      </c>
      <c r="Q17192" s="20">
        <v>16.616771015619683</v>
      </c>
      <c r="R17192" s="23">
        <v>302.13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4.89</v>
      </c>
      <c r="I17193" s="24">
        <v>15.0389</v>
      </c>
      <c r="J17193" s="24">
        <v>15.114094499999998</v>
      </c>
      <c r="K17193" s="24">
        <v>15.371034106499996</v>
      </c>
      <c r="L17193" s="24">
        <v>15.955133402546997</v>
      </c>
      <c r="M17193" s="24">
        <v>16.41783227122086</v>
      </c>
      <c r="N17193" s="24">
        <v>16.828278078001379</v>
      </c>
      <c r="O17193" s="20">
        <v>3.06</v>
      </c>
      <c r="P17193" s="20">
        <v>285.51152947800142</v>
      </c>
      <c r="Q17193" s="20">
        <v>16.616771015619683</v>
      </c>
      <c r="R17193" s="23">
        <v>302.13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4.89</v>
      </c>
      <c r="I17194" s="24">
        <v>15.0389</v>
      </c>
      <c r="J17194" s="24">
        <v>15.114094499999998</v>
      </c>
      <c r="K17194" s="24">
        <v>15.371034106499996</v>
      </c>
      <c r="L17194" s="24">
        <v>15.955133402546997</v>
      </c>
      <c r="M17194" s="24">
        <v>16.41783227122086</v>
      </c>
      <c r="N17194" s="24">
        <v>16.828278078001379</v>
      </c>
      <c r="O17194" s="20">
        <v>3.06</v>
      </c>
      <c r="P17194" s="20">
        <v>285.51152947800142</v>
      </c>
      <c r="Q17194" s="20">
        <v>16.616771015619683</v>
      </c>
      <c r="R17194" s="23">
        <v>302.13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4.89</v>
      </c>
      <c r="I17195" s="24">
        <v>15.0389</v>
      </c>
      <c r="J17195" s="24">
        <v>15.114094499999998</v>
      </c>
      <c r="K17195" s="24">
        <v>15.371034106499996</v>
      </c>
      <c r="L17195" s="24">
        <v>15.955133402546997</v>
      </c>
      <c r="M17195" s="24">
        <v>16.41783227122086</v>
      </c>
      <c r="N17195" s="24">
        <v>16.828278078001379</v>
      </c>
      <c r="O17195" s="20">
        <v>3.06</v>
      </c>
      <c r="P17195" s="20">
        <v>285.51152947800142</v>
      </c>
      <c r="Q17195" s="20">
        <v>16.616771015619683</v>
      </c>
      <c r="R17195" s="23">
        <v>302.13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4.89</v>
      </c>
      <c r="I17196" s="24">
        <v>15.0389</v>
      </c>
      <c r="J17196" s="24">
        <v>15.114094499999998</v>
      </c>
      <c r="K17196" s="24">
        <v>15.371034106499996</v>
      </c>
      <c r="L17196" s="24">
        <v>15.955133402546997</v>
      </c>
      <c r="M17196" s="24">
        <v>16.41783227122086</v>
      </c>
      <c r="N17196" s="24">
        <v>16.828278078001379</v>
      </c>
      <c r="O17196" s="20">
        <v>3.06</v>
      </c>
      <c r="P17196" s="20">
        <v>285.51152947800142</v>
      </c>
      <c r="Q17196" s="20">
        <v>16.616771015619683</v>
      </c>
      <c r="R17196" s="23">
        <v>302.13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4.89</v>
      </c>
      <c r="I17197" s="24">
        <v>15.0389</v>
      </c>
      <c r="J17197" s="24">
        <v>15.114094499999998</v>
      </c>
      <c r="K17197" s="24">
        <v>15.371034106499996</v>
      </c>
      <c r="L17197" s="24">
        <v>15.955133402546997</v>
      </c>
      <c r="M17197" s="24">
        <v>16.41783227122086</v>
      </c>
      <c r="N17197" s="24">
        <v>16.828278078001379</v>
      </c>
      <c r="O17197" s="20">
        <v>3.06</v>
      </c>
      <c r="P17197" s="20">
        <v>285.51152947800142</v>
      </c>
      <c r="Q17197" s="20">
        <v>16.616771015619683</v>
      </c>
      <c r="R17197" s="23">
        <v>302.13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4.89</v>
      </c>
      <c r="I17198" s="24">
        <v>15.0389</v>
      </c>
      <c r="J17198" s="24">
        <v>15.114094499999998</v>
      </c>
      <c r="K17198" s="24">
        <v>15.371034106499996</v>
      </c>
      <c r="L17198" s="24">
        <v>15.955133402546997</v>
      </c>
      <c r="M17198" s="24">
        <v>16.41783227122086</v>
      </c>
      <c r="N17198" s="24">
        <v>16.828278078001379</v>
      </c>
      <c r="O17198" s="20">
        <v>3.06</v>
      </c>
      <c r="P17198" s="20">
        <v>285.51152947800142</v>
      </c>
      <c r="Q17198" s="20">
        <v>16.616771015619683</v>
      </c>
      <c r="R17198" s="23">
        <v>302.13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4.89</v>
      </c>
      <c r="I17199" s="24">
        <v>15.0389</v>
      </c>
      <c r="J17199" s="24">
        <v>15.114094499999998</v>
      </c>
      <c r="K17199" s="24">
        <v>15.371034106499996</v>
      </c>
      <c r="L17199" s="24">
        <v>15.955133402546997</v>
      </c>
      <c r="M17199" s="24">
        <v>16.41783227122086</v>
      </c>
      <c r="N17199" s="24">
        <v>16.828278078001379</v>
      </c>
      <c r="O17199" s="20">
        <v>3.06</v>
      </c>
      <c r="P17199" s="20">
        <v>285.51152947800142</v>
      </c>
      <c r="Q17199" s="20">
        <v>16.616771015619683</v>
      </c>
      <c r="R17199" s="23">
        <v>302.13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4.89</v>
      </c>
      <c r="I17200" s="24">
        <v>15.0389</v>
      </c>
      <c r="J17200" s="24">
        <v>15.114094499999998</v>
      </c>
      <c r="K17200" s="24">
        <v>15.371034106499996</v>
      </c>
      <c r="L17200" s="24">
        <v>15.955133402546997</v>
      </c>
      <c r="M17200" s="24">
        <v>16.41783227122086</v>
      </c>
      <c r="N17200" s="24">
        <v>16.828278078001379</v>
      </c>
      <c r="O17200" s="20">
        <v>3.06</v>
      </c>
      <c r="P17200" s="20">
        <v>285.51152947800142</v>
      </c>
      <c r="Q17200" s="20">
        <v>16.616771015619683</v>
      </c>
      <c r="R17200" s="23">
        <v>302.13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4.89</v>
      </c>
      <c r="I17201" s="24">
        <v>15.0389</v>
      </c>
      <c r="J17201" s="24">
        <v>15.114094499999998</v>
      </c>
      <c r="K17201" s="24">
        <v>15.371034106499996</v>
      </c>
      <c r="L17201" s="24">
        <v>15.955133402546997</v>
      </c>
      <c r="M17201" s="24">
        <v>16.41783227122086</v>
      </c>
      <c r="N17201" s="24">
        <v>16.828278078001379</v>
      </c>
      <c r="O17201" s="20">
        <v>3.06</v>
      </c>
      <c r="P17201" s="20">
        <v>285.51152947800142</v>
      </c>
      <c r="Q17201" s="20">
        <v>16.616771015619683</v>
      </c>
      <c r="R17201" s="23">
        <v>302.13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4.89</v>
      </c>
      <c r="I17202" s="24">
        <v>15.0389</v>
      </c>
      <c r="J17202" s="24">
        <v>15.114094499999998</v>
      </c>
      <c r="K17202" s="24">
        <v>15.371034106499996</v>
      </c>
      <c r="L17202" s="24">
        <v>15.955133402546997</v>
      </c>
      <c r="M17202" s="24">
        <v>16.41783227122086</v>
      </c>
      <c r="N17202" s="24">
        <v>16.828278078001379</v>
      </c>
      <c r="O17202" s="20">
        <v>3.06</v>
      </c>
      <c r="P17202" s="20">
        <v>285.51152947800142</v>
      </c>
      <c r="Q17202" s="20">
        <v>16.616771015619683</v>
      </c>
      <c r="R17202" s="23">
        <v>302.13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4.89</v>
      </c>
      <c r="I17203" s="24">
        <v>15.0389</v>
      </c>
      <c r="J17203" s="24">
        <v>15.114094499999998</v>
      </c>
      <c r="K17203" s="24">
        <v>15.371034106499996</v>
      </c>
      <c r="L17203" s="24">
        <v>15.955133402546997</v>
      </c>
      <c r="M17203" s="24">
        <v>16.41783227122086</v>
      </c>
      <c r="N17203" s="24">
        <v>16.828278078001379</v>
      </c>
      <c r="O17203" s="20">
        <v>3.06</v>
      </c>
      <c r="P17203" s="20">
        <v>285.51152947800142</v>
      </c>
      <c r="Q17203" s="20">
        <v>16.616771015619683</v>
      </c>
      <c r="R17203" s="23">
        <v>302.13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4.89</v>
      </c>
      <c r="I17204" s="24">
        <v>15.0389</v>
      </c>
      <c r="J17204" s="24">
        <v>15.114094499999998</v>
      </c>
      <c r="K17204" s="24">
        <v>15.371034106499996</v>
      </c>
      <c r="L17204" s="24">
        <v>15.955133402546997</v>
      </c>
      <c r="M17204" s="24">
        <v>16.41783227122086</v>
      </c>
      <c r="N17204" s="24">
        <v>16.828278078001379</v>
      </c>
      <c r="O17204" s="20">
        <v>3.06</v>
      </c>
      <c r="P17204" s="20">
        <v>285.51152947800142</v>
      </c>
      <c r="Q17204" s="20">
        <v>16.616771015619683</v>
      </c>
      <c r="R17204" s="23">
        <v>302.13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4.89</v>
      </c>
      <c r="I17205" s="24">
        <v>15.0389</v>
      </c>
      <c r="J17205" s="24">
        <v>15.114094499999998</v>
      </c>
      <c r="K17205" s="24">
        <v>15.371034106499996</v>
      </c>
      <c r="L17205" s="24">
        <v>15.955133402546997</v>
      </c>
      <c r="M17205" s="24">
        <v>16.41783227122086</v>
      </c>
      <c r="N17205" s="24">
        <v>16.828278078001379</v>
      </c>
      <c r="O17205" s="20">
        <v>3.06</v>
      </c>
      <c r="P17205" s="20">
        <v>285.51152947800142</v>
      </c>
      <c r="Q17205" s="20">
        <v>16.616771015619683</v>
      </c>
      <c r="R17205" s="23">
        <v>302.13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4.89</v>
      </c>
      <c r="I17206" s="24">
        <v>15.0389</v>
      </c>
      <c r="J17206" s="24">
        <v>15.114094499999998</v>
      </c>
      <c r="K17206" s="24">
        <v>15.371034106499996</v>
      </c>
      <c r="L17206" s="24">
        <v>15.955133402546997</v>
      </c>
      <c r="M17206" s="24">
        <v>16.41783227122086</v>
      </c>
      <c r="N17206" s="24">
        <v>16.828278078001379</v>
      </c>
      <c r="O17206" s="20">
        <v>3.06</v>
      </c>
      <c r="P17206" s="20">
        <v>285.51152947800142</v>
      </c>
      <c r="Q17206" s="20">
        <v>16.616771015619683</v>
      </c>
      <c r="R17206" s="23">
        <v>302.13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4.89</v>
      </c>
      <c r="I17207" s="24">
        <v>15.0389</v>
      </c>
      <c r="J17207" s="24">
        <v>15.114094499999998</v>
      </c>
      <c r="K17207" s="24">
        <v>15.371034106499996</v>
      </c>
      <c r="L17207" s="24">
        <v>15.955133402546997</v>
      </c>
      <c r="M17207" s="24">
        <v>16.41783227122086</v>
      </c>
      <c r="N17207" s="24">
        <v>16.828278078001379</v>
      </c>
      <c r="O17207" s="20">
        <v>3.06</v>
      </c>
      <c r="P17207" s="20">
        <v>285.51152947800142</v>
      </c>
      <c r="Q17207" s="20">
        <v>16.616771015619683</v>
      </c>
      <c r="R17207" s="23">
        <v>302.13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4.89</v>
      </c>
      <c r="I17208" s="24">
        <v>15.0389</v>
      </c>
      <c r="J17208" s="24">
        <v>15.114094499999998</v>
      </c>
      <c r="K17208" s="24">
        <v>15.371034106499996</v>
      </c>
      <c r="L17208" s="24">
        <v>15.955133402546997</v>
      </c>
      <c r="M17208" s="24">
        <v>16.41783227122086</v>
      </c>
      <c r="N17208" s="24">
        <v>16.828278078001379</v>
      </c>
      <c r="O17208" s="20">
        <v>3.06</v>
      </c>
      <c r="P17208" s="20">
        <v>285.51152947800142</v>
      </c>
      <c r="Q17208" s="20">
        <v>16.616771015619683</v>
      </c>
      <c r="R17208" s="23">
        <v>302.13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4.89</v>
      </c>
      <c r="I17209" s="24">
        <v>15.0389</v>
      </c>
      <c r="J17209" s="24">
        <v>15.114094499999998</v>
      </c>
      <c r="K17209" s="24">
        <v>15.371034106499996</v>
      </c>
      <c r="L17209" s="24">
        <v>15.955133402546997</v>
      </c>
      <c r="M17209" s="24">
        <v>16.41783227122086</v>
      </c>
      <c r="N17209" s="24">
        <v>16.828278078001379</v>
      </c>
      <c r="O17209" s="20">
        <v>3.06</v>
      </c>
      <c r="P17209" s="20">
        <v>285.51152947800142</v>
      </c>
      <c r="Q17209" s="20">
        <v>16.616771015619683</v>
      </c>
      <c r="R17209" s="23">
        <v>302.13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4.89</v>
      </c>
      <c r="I17210" s="24">
        <v>15.0389</v>
      </c>
      <c r="J17210" s="24">
        <v>15.114094499999998</v>
      </c>
      <c r="K17210" s="24">
        <v>15.371034106499996</v>
      </c>
      <c r="L17210" s="24">
        <v>15.955133402546997</v>
      </c>
      <c r="M17210" s="24">
        <v>16.41783227122086</v>
      </c>
      <c r="N17210" s="24">
        <v>16.828278078001379</v>
      </c>
      <c r="O17210" s="20">
        <v>3.06</v>
      </c>
      <c r="P17210" s="20">
        <v>285.51152947800142</v>
      </c>
      <c r="Q17210" s="20">
        <v>16.616771015619683</v>
      </c>
      <c r="R17210" s="23">
        <v>302.13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4.89</v>
      </c>
      <c r="I17211" s="24">
        <v>15.0389</v>
      </c>
      <c r="J17211" s="24">
        <v>15.114094499999998</v>
      </c>
      <c r="K17211" s="24">
        <v>15.371034106499996</v>
      </c>
      <c r="L17211" s="24">
        <v>15.955133402546997</v>
      </c>
      <c r="M17211" s="24">
        <v>16.41783227122086</v>
      </c>
      <c r="N17211" s="24">
        <v>16.828278078001379</v>
      </c>
      <c r="O17211" s="20">
        <v>3.06</v>
      </c>
      <c r="P17211" s="20">
        <v>285.51152947800142</v>
      </c>
      <c r="Q17211" s="20">
        <v>16.616771015619683</v>
      </c>
      <c r="R17211" s="23">
        <v>302.13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4.89</v>
      </c>
      <c r="I17212" s="24">
        <v>15.0389</v>
      </c>
      <c r="J17212" s="24">
        <v>15.114094499999998</v>
      </c>
      <c r="K17212" s="24">
        <v>15.371034106499996</v>
      </c>
      <c r="L17212" s="24">
        <v>15.955133402546997</v>
      </c>
      <c r="M17212" s="24">
        <v>16.41783227122086</v>
      </c>
      <c r="N17212" s="24">
        <v>16.828278078001379</v>
      </c>
      <c r="O17212" s="20">
        <v>3.06</v>
      </c>
      <c r="P17212" s="20">
        <v>285.51152947800142</v>
      </c>
      <c r="Q17212" s="20">
        <v>16.616771015619683</v>
      </c>
      <c r="R17212" s="23">
        <v>302.13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4.89</v>
      </c>
      <c r="I17213" s="24">
        <v>15.0389</v>
      </c>
      <c r="J17213" s="24">
        <v>15.114094499999998</v>
      </c>
      <c r="K17213" s="24">
        <v>15.371034106499996</v>
      </c>
      <c r="L17213" s="24">
        <v>15.955133402546997</v>
      </c>
      <c r="M17213" s="24">
        <v>16.41783227122086</v>
      </c>
      <c r="N17213" s="24">
        <v>16.828278078001379</v>
      </c>
      <c r="O17213" s="20">
        <v>3.06</v>
      </c>
      <c r="P17213" s="20">
        <v>285.51152947800142</v>
      </c>
      <c r="Q17213" s="20">
        <v>16.616771015619683</v>
      </c>
      <c r="R17213" s="23">
        <v>302.13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4.89</v>
      </c>
      <c r="I17214" s="24">
        <v>15.0389</v>
      </c>
      <c r="J17214" s="24">
        <v>15.114094499999998</v>
      </c>
      <c r="K17214" s="24">
        <v>15.371034106499996</v>
      </c>
      <c r="L17214" s="24">
        <v>15.955133402546997</v>
      </c>
      <c r="M17214" s="24">
        <v>16.41783227122086</v>
      </c>
      <c r="N17214" s="24">
        <v>16.828278078001379</v>
      </c>
      <c r="O17214" s="20">
        <v>3.06</v>
      </c>
      <c r="P17214" s="20">
        <v>285.51152947800142</v>
      </c>
      <c r="Q17214" s="20">
        <v>16.616771015619683</v>
      </c>
      <c r="R17214" s="23">
        <v>302.13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4.89</v>
      </c>
      <c r="I17215" s="24">
        <v>15.0389</v>
      </c>
      <c r="J17215" s="24">
        <v>15.114094499999998</v>
      </c>
      <c r="K17215" s="24">
        <v>15.371034106499996</v>
      </c>
      <c r="L17215" s="24">
        <v>15.955133402546997</v>
      </c>
      <c r="M17215" s="24">
        <v>16.41783227122086</v>
      </c>
      <c r="N17215" s="24">
        <v>16.828278078001379</v>
      </c>
      <c r="O17215" s="20">
        <v>3.06</v>
      </c>
      <c r="P17215" s="20">
        <v>285.51152947800142</v>
      </c>
      <c r="Q17215" s="20">
        <v>16.616771015619683</v>
      </c>
      <c r="R17215" s="23">
        <v>302.13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4.89</v>
      </c>
      <c r="I17216" s="24">
        <v>15.0389</v>
      </c>
      <c r="J17216" s="24">
        <v>15.114094499999998</v>
      </c>
      <c r="K17216" s="24">
        <v>15.371034106499996</v>
      </c>
      <c r="L17216" s="24">
        <v>15.955133402546997</v>
      </c>
      <c r="M17216" s="24">
        <v>16.41783227122086</v>
      </c>
      <c r="N17216" s="24">
        <v>16.828278078001379</v>
      </c>
      <c r="O17216" s="20">
        <v>3.06</v>
      </c>
      <c r="P17216" s="20">
        <v>285.51152947800142</v>
      </c>
      <c r="Q17216" s="20">
        <v>16.616771015619683</v>
      </c>
      <c r="R17216" s="23">
        <v>302.13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4.89</v>
      </c>
      <c r="I17217" s="24">
        <v>15.0389</v>
      </c>
      <c r="J17217" s="24">
        <v>15.114094499999998</v>
      </c>
      <c r="K17217" s="24">
        <v>15.371034106499996</v>
      </c>
      <c r="L17217" s="24">
        <v>15.955133402546997</v>
      </c>
      <c r="M17217" s="24">
        <v>16.41783227122086</v>
      </c>
      <c r="N17217" s="24">
        <v>16.828278078001379</v>
      </c>
      <c r="O17217" s="20">
        <v>3.06</v>
      </c>
      <c r="P17217" s="20">
        <v>285.51152947800142</v>
      </c>
      <c r="Q17217" s="20">
        <v>16.616771015619683</v>
      </c>
      <c r="R17217" s="23">
        <v>302.13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4.89</v>
      </c>
      <c r="I17218" s="24">
        <v>15.0389</v>
      </c>
      <c r="J17218" s="24">
        <v>15.114094499999998</v>
      </c>
      <c r="K17218" s="24">
        <v>15.371034106499996</v>
      </c>
      <c r="L17218" s="24">
        <v>15.955133402546997</v>
      </c>
      <c r="M17218" s="24">
        <v>16.41783227122086</v>
      </c>
      <c r="N17218" s="24">
        <v>16.828278078001379</v>
      </c>
      <c r="O17218" s="20">
        <v>3.06</v>
      </c>
      <c r="P17218" s="20">
        <v>285.51152947800142</v>
      </c>
      <c r="Q17218" s="20">
        <v>16.616771015619683</v>
      </c>
      <c r="R17218" s="23">
        <v>302.13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4.89</v>
      </c>
      <c r="I17219" s="24">
        <v>15.0389</v>
      </c>
      <c r="J17219" s="24">
        <v>15.114094499999998</v>
      </c>
      <c r="K17219" s="24">
        <v>15.371034106499996</v>
      </c>
      <c r="L17219" s="24">
        <v>15.955133402546997</v>
      </c>
      <c r="M17219" s="24">
        <v>16.41783227122086</v>
      </c>
      <c r="N17219" s="24">
        <v>16.828278078001379</v>
      </c>
      <c r="O17219" s="20">
        <v>3.06</v>
      </c>
      <c r="P17219" s="20">
        <v>285.51152947800142</v>
      </c>
      <c r="Q17219" s="20">
        <v>16.616771015619683</v>
      </c>
      <c r="R17219" s="23">
        <v>302.13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4.89</v>
      </c>
      <c r="I17220" s="24">
        <v>15.0389</v>
      </c>
      <c r="J17220" s="24">
        <v>15.114094499999998</v>
      </c>
      <c r="K17220" s="24">
        <v>15.371034106499996</v>
      </c>
      <c r="L17220" s="24">
        <v>15.955133402546997</v>
      </c>
      <c r="M17220" s="24">
        <v>16.41783227122086</v>
      </c>
      <c r="N17220" s="24">
        <v>16.828278078001379</v>
      </c>
      <c r="O17220" s="20">
        <v>3.06</v>
      </c>
      <c r="P17220" s="20">
        <v>285.51152947800142</v>
      </c>
      <c r="Q17220" s="20">
        <v>16.616771015619683</v>
      </c>
      <c r="R17220" s="23">
        <v>302.13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4.89</v>
      </c>
      <c r="I17221" s="24">
        <v>15.0389</v>
      </c>
      <c r="J17221" s="24">
        <v>15.114094499999998</v>
      </c>
      <c r="K17221" s="24">
        <v>15.371034106499996</v>
      </c>
      <c r="L17221" s="24">
        <v>15.955133402546997</v>
      </c>
      <c r="M17221" s="24">
        <v>16.41783227122086</v>
      </c>
      <c r="N17221" s="24">
        <v>16.828278078001379</v>
      </c>
      <c r="O17221" s="20">
        <v>3.06</v>
      </c>
      <c r="P17221" s="20">
        <v>285.51152947800142</v>
      </c>
      <c r="Q17221" s="20">
        <v>16.616771015619683</v>
      </c>
      <c r="R17221" s="23">
        <v>302.13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4.89</v>
      </c>
      <c r="I17222" s="24">
        <v>15.0389</v>
      </c>
      <c r="J17222" s="24">
        <v>15.114094499999998</v>
      </c>
      <c r="K17222" s="24">
        <v>15.371034106499996</v>
      </c>
      <c r="L17222" s="24">
        <v>15.955133402546997</v>
      </c>
      <c r="M17222" s="24">
        <v>16.41783227122086</v>
      </c>
      <c r="N17222" s="24">
        <v>16.828278078001379</v>
      </c>
      <c r="O17222" s="20">
        <v>3.06</v>
      </c>
      <c r="P17222" s="20">
        <v>285.51152947800142</v>
      </c>
      <c r="Q17222" s="20">
        <v>16.616771015619683</v>
      </c>
      <c r="R17222" s="23">
        <v>302.13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4.89</v>
      </c>
      <c r="I17223" s="24">
        <v>15.0389</v>
      </c>
      <c r="J17223" s="24">
        <v>15.114094499999998</v>
      </c>
      <c r="K17223" s="24">
        <v>15.371034106499996</v>
      </c>
      <c r="L17223" s="24">
        <v>15.955133402546997</v>
      </c>
      <c r="M17223" s="24">
        <v>16.41783227122086</v>
      </c>
      <c r="N17223" s="24">
        <v>16.828278078001379</v>
      </c>
      <c r="O17223" s="20">
        <v>3.06</v>
      </c>
      <c r="P17223" s="20">
        <v>285.51152947800142</v>
      </c>
      <c r="Q17223" s="20">
        <v>16.616771015619683</v>
      </c>
      <c r="R17223" s="23">
        <v>302.13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4.89</v>
      </c>
      <c r="I17224" s="24">
        <v>15.0389</v>
      </c>
      <c r="J17224" s="24">
        <v>15.114094499999998</v>
      </c>
      <c r="K17224" s="24">
        <v>15.371034106499996</v>
      </c>
      <c r="L17224" s="24">
        <v>15.955133402546997</v>
      </c>
      <c r="M17224" s="24">
        <v>16.41783227122086</v>
      </c>
      <c r="N17224" s="24">
        <v>16.828278078001379</v>
      </c>
      <c r="O17224" s="20">
        <v>3.06</v>
      </c>
      <c r="P17224" s="20">
        <v>285.51152947800142</v>
      </c>
      <c r="Q17224" s="20">
        <v>16.616771015619683</v>
      </c>
      <c r="R17224" s="23">
        <v>302.13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4.89</v>
      </c>
      <c r="I17225" s="24">
        <v>15.0389</v>
      </c>
      <c r="J17225" s="24">
        <v>15.114094499999998</v>
      </c>
      <c r="K17225" s="24">
        <v>15.371034106499996</v>
      </c>
      <c r="L17225" s="24">
        <v>15.955133402546997</v>
      </c>
      <c r="M17225" s="24">
        <v>16.41783227122086</v>
      </c>
      <c r="N17225" s="24">
        <v>16.828278078001379</v>
      </c>
      <c r="O17225" s="20">
        <v>3.06</v>
      </c>
      <c r="P17225" s="20">
        <v>285.51152947800142</v>
      </c>
      <c r="Q17225" s="20">
        <v>16.616771015619683</v>
      </c>
      <c r="R17225" s="23">
        <v>302.13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4.89</v>
      </c>
      <c r="I17226" s="24">
        <v>15.0389</v>
      </c>
      <c r="J17226" s="24">
        <v>15.114094499999998</v>
      </c>
      <c r="K17226" s="24">
        <v>15.371034106499996</v>
      </c>
      <c r="L17226" s="24">
        <v>15.955133402546997</v>
      </c>
      <c r="M17226" s="24">
        <v>16.41783227122086</v>
      </c>
      <c r="N17226" s="24">
        <v>16.828278078001379</v>
      </c>
      <c r="O17226" s="20">
        <v>3.06</v>
      </c>
      <c r="P17226" s="20">
        <v>285.51152947800142</v>
      </c>
      <c r="Q17226" s="20">
        <v>16.616771015619683</v>
      </c>
      <c r="R17226" s="23">
        <v>302.13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4.89</v>
      </c>
      <c r="I17227" s="24">
        <v>15.0389</v>
      </c>
      <c r="J17227" s="24">
        <v>15.114094499999998</v>
      </c>
      <c r="K17227" s="24">
        <v>15.371034106499996</v>
      </c>
      <c r="L17227" s="24">
        <v>15.955133402546997</v>
      </c>
      <c r="M17227" s="24">
        <v>16.41783227122086</v>
      </c>
      <c r="N17227" s="24">
        <v>16.828278078001379</v>
      </c>
      <c r="O17227" s="20">
        <v>3.06</v>
      </c>
      <c r="P17227" s="20">
        <v>285.51152947800142</v>
      </c>
      <c r="Q17227" s="20">
        <v>16.616771015619683</v>
      </c>
      <c r="R17227" s="23">
        <v>302.13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4.89</v>
      </c>
      <c r="I17228" s="24">
        <v>15.0389</v>
      </c>
      <c r="J17228" s="24">
        <v>15.114094499999998</v>
      </c>
      <c r="K17228" s="24">
        <v>15.371034106499996</v>
      </c>
      <c r="L17228" s="24">
        <v>15.955133402546997</v>
      </c>
      <c r="M17228" s="24">
        <v>16.41783227122086</v>
      </c>
      <c r="N17228" s="24">
        <v>16.828278078001379</v>
      </c>
      <c r="O17228" s="20">
        <v>3.06</v>
      </c>
      <c r="P17228" s="20">
        <v>285.51152947800142</v>
      </c>
      <c r="Q17228" s="20">
        <v>16.616771015619683</v>
      </c>
      <c r="R17228" s="23">
        <v>302.13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4.89</v>
      </c>
      <c r="I17229" s="24">
        <v>15.0389</v>
      </c>
      <c r="J17229" s="24">
        <v>15.114094499999998</v>
      </c>
      <c r="K17229" s="24">
        <v>15.371034106499996</v>
      </c>
      <c r="L17229" s="24">
        <v>15.955133402546997</v>
      </c>
      <c r="M17229" s="24">
        <v>16.41783227122086</v>
      </c>
      <c r="N17229" s="24">
        <v>16.828278078001379</v>
      </c>
      <c r="O17229" s="20">
        <v>3.06</v>
      </c>
      <c r="P17229" s="20">
        <v>285.51152947800142</v>
      </c>
      <c r="Q17229" s="20">
        <v>16.616771015619683</v>
      </c>
      <c r="R17229" s="23">
        <v>302.13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4.89</v>
      </c>
      <c r="I17230" s="24">
        <v>15.0389</v>
      </c>
      <c r="J17230" s="24">
        <v>15.114094499999998</v>
      </c>
      <c r="K17230" s="24">
        <v>15.371034106499996</v>
      </c>
      <c r="L17230" s="24">
        <v>15.955133402546997</v>
      </c>
      <c r="M17230" s="24">
        <v>16.41783227122086</v>
      </c>
      <c r="N17230" s="24">
        <v>16.828278078001379</v>
      </c>
      <c r="O17230" s="20">
        <v>3.06</v>
      </c>
      <c r="P17230" s="20">
        <v>285.51152947800142</v>
      </c>
      <c r="Q17230" s="20">
        <v>16.616771015619683</v>
      </c>
      <c r="R17230" s="23">
        <v>302.13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4.89</v>
      </c>
      <c r="I17231" s="24">
        <v>15.0389</v>
      </c>
      <c r="J17231" s="24">
        <v>15.114094499999998</v>
      </c>
      <c r="K17231" s="24">
        <v>15.371034106499996</v>
      </c>
      <c r="L17231" s="24">
        <v>15.955133402546997</v>
      </c>
      <c r="M17231" s="24">
        <v>16.41783227122086</v>
      </c>
      <c r="N17231" s="24">
        <v>16.828278078001379</v>
      </c>
      <c r="O17231" s="20">
        <v>3.06</v>
      </c>
      <c r="P17231" s="20">
        <v>285.51152947800142</v>
      </c>
      <c r="Q17231" s="20">
        <v>16.616771015619683</v>
      </c>
      <c r="R17231" s="23">
        <v>302.13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4.89</v>
      </c>
      <c r="I17232" s="24">
        <v>15.0389</v>
      </c>
      <c r="J17232" s="24">
        <v>15.114094499999998</v>
      </c>
      <c r="K17232" s="24">
        <v>15.371034106499996</v>
      </c>
      <c r="L17232" s="24">
        <v>15.955133402546997</v>
      </c>
      <c r="M17232" s="24">
        <v>16.41783227122086</v>
      </c>
      <c r="N17232" s="24">
        <v>16.828278078001379</v>
      </c>
      <c r="O17232" s="20">
        <v>3.06</v>
      </c>
      <c r="P17232" s="20">
        <v>285.51152947800142</v>
      </c>
      <c r="Q17232" s="20">
        <v>16.616771015619683</v>
      </c>
      <c r="R17232" s="23">
        <v>302.13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4.89</v>
      </c>
      <c r="I17233" s="24">
        <v>15.0389</v>
      </c>
      <c r="J17233" s="24">
        <v>15.114094499999998</v>
      </c>
      <c r="K17233" s="24">
        <v>15.371034106499996</v>
      </c>
      <c r="L17233" s="24">
        <v>15.955133402546997</v>
      </c>
      <c r="M17233" s="24">
        <v>16.41783227122086</v>
      </c>
      <c r="N17233" s="24">
        <v>16.828278078001379</v>
      </c>
      <c r="O17233" s="20">
        <v>3.06</v>
      </c>
      <c r="P17233" s="20">
        <v>285.51152947800142</v>
      </c>
      <c r="Q17233" s="20">
        <v>16.616771015619683</v>
      </c>
      <c r="R17233" s="23">
        <v>302.13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4.89</v>
      </c>
      <c r="I17234" s="24">
        <v>15.0389</v>
      </c>
      <c r="J17234" s="24">
        <v>15.114094499999998</v>
      </c>
      <c r="K17234" s="24">
        <v>15.371034106499996</v>
      </c>
      <c r="L17234" s="24">
        <v>15.955133402546997</v>
      </c>
      <c r="M17234" s="24">
        <v>16.41783227122086</v>
      </c>
      <c r="N17234" s="24">
        <v>16.828278078001379</v>
      </c>
      <c r="O17234" s="20">
        <v>3.06</v>
      </c>
      <c r="P17234" s="20">
        <v>285.51152947800142</v>
      </c>
      <c r="Q17234" s="20">
        <v>16.616771015619683</v>
      </c>
      <c r="R17234" s="23">
        <v>302.13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4.89</v>
      </c>
      <c r="I17235" s="24">
        <v>15.0389</v>
      </c>
      <c r="J17235" s="24">
        <v>15.114094499999998</v>
      </c>
      <c r="K17235" s="24">
        <v>15.371034106499996</v>
      </c>
      <c r="L17235" s="24">
        <v>15.955133402546997</v>
      </c>
      <c r="M17235" s="24">
        <v>16.41783227122086</v>
      </c>
      <c r="N17235" s="24">
        <v>16.828278078001379</v>
      </c>
      <c r="O17235" s="20">
        <v>3.06</v>
      </c>
      <c r="P17235" s="20">
        <v>285.51152947800142</v>
      </c>
      <c r="Q17235" s="20">
        <v>16.616771015619683</v>
      </c>
      <c r="R17235" s="23">
        <v>302.13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4.89</v>
      </c>
      <c r="I17236" s="24">
        <v>15.0389</v>
      </c>
      <c r="J17236" s="24">
        <v>15.114094499999998</v>
      </c>
      <c r="K17236" s="24">
        <v>15.371034106499996</v>
      </c>
      <c r="L17236" s="24">
        <v>15.955133402546997</v>
      </c>
      <c r="M17236" s="24">
        <v>16.41783227122086</v>
      </c>
      <c r="N17236" s="24">
        <v>16.828278078001379</v>
      </c>
      <c r="O17236" s="20">
        <v>3.06</v>
      </c>
      <c r="P17236" s="20">
        <v>285.51152947800142</v>
      </c>
      <c r="Q17236" s="20">
        <v>16.616771015619683</v>
      </c>
      <c r="R17236" s="23">
        <v>302.13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4.89</v>
      </c>
      <c r="I17237" s="24">
        <v>15.0389</v>
      </c>
      <c r="J17237" s="24">
        <v>15.114094499999998</v>
      </c>
      <c r="K17237" s="24">
        <v>15.371034106499996</v>
      </c>
      <c r="L17237" s="24">
        <v>15.955133402546997</v>
      </c>
      <c r="M17237" s="24">
        <v>16.41783227122086</v>
      </c>
      <c r="N17237" s="24">
        <v>16.828278078001379</v>
      </c>
      <c r="O17237" s="20">
        <v>3.06</v>
      </c>
      <c r="P17237" s="20">
        <v>285.51152947800142</v>
      </c>
      <c r="Q17237" s="20">
        <v>16.616771015619683</v>
      </c>
      <c r="R17237" s="23">
        <v>302.13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4.89</v>
      </c>
      <c r="I17238" s="24">
        <v>15.0389</v>
      </c>
      <c r="J17238" s="24">
        <v>15.114094499999998</v>
      </c>
      <c r="K17238" s="24">
        <v>15.371034106499996</v>
      </c>
      <c r="L17238" s="24">
        <v>15.955133402546997</v>
      </c>
      <c r="M17238" s="24">
        <v>16.41783227122086</v>
      </c>
      <c r="N17238" s="24">
        <v>16.828278078001379</v>
      </c>
      <c r="O17238" s="20">
        <v>3.06</v>
      </c>
      <c r="P17238" s="20">
        <v>285.51152947800142</v>
      </c>
      <c r="Q17238" s="20">
        <v>16.616771015619683</v>
      </c>
      <c r="R17238" s="23">
        <v>302.13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4.89</v>
      </c>
      <c r="I17239" s="24">
        <v>15.0389</v>
      </c>
      <c r="J17239" s="24">
        <v>15.114094499999998</v>
      </c>
      <c r="K17239" s="24">
        <v>15.371034106499996</v>
      </c>
      <c r="L17239" s="24">
        <v>15.955133402546997</v>
      </c>
      <c r="M17239" s="24">
        <v>16.41783227122086</v>
      </c>
      <c r="N17239" s="24">
        <v>16.828278078001379</v>
      </c>
      <c r="O17239" s="20">
        <v>3.06</v>
      </c>
      <c r="P17239" s="20">
        <v>285.51152947800142</v>
      </c>
      <c r="Q17239" s="20">
        <v>16.616771015619683</v>
      </c>
      <c r="R17239" s="23">
        <v>302.13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4.89</v>
      </c>
      <c r="I17240" s="24">
        <v>15.0389</v>
      </c>
      <c r="J17240" s="24">
        <v>15.114094499999998</v>
      </c>
      <c r="K17240" s="24">
        <v>15.371034106499996</v>
      </c>
      <c r="L17240" s="24">
        <v>15.955133402546997</v>
      </c>
      <c r="M17240" s="24">
        <v>16.41783227122086</v>
      </c>
      <c r="N17240" s="24">
        <v>16.828278078001379</v>
      </c>
      <c r="O17240" s="20">
        <v>3.06</v>
      </c>
      <c r="P17240" s="20">
        <v>285.51152947800142</v>
      </c>
      <c r="Q17240" s="20">
        <v>16.616771015619683</v>
      </c>
      <c r="R17240" s="23">
        <v>302.13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4.89</v>
      </c>
      <c r="I17241" s="24">
        <v>15.0389</v>
      </c>
      <c r="J17241" s="24">
        <v>15.114094499999998</v>
      </c>
      <c r="K17241" s="24">
        <v>15.371034106499996</v>
      </c>
      <c r="L17241" s="24">
        <v>15.955133402546997</v>
      </c>
      <c r="M17241" s="24">
        <v>16.41783227122086</v>
      </c>
      <c r="N17241" s="24">
        <v>16.828278078001379</v>
      </c>
      <c r="O17241" s="20">
        <v>3.06</v>
      </c>
      <c r="P17241" s="20">
        <v>285.51152947800142</v>
      </c>
      <c r="Q17241" s="20">
        <v>16.616771015619683</v>
      </c>
      <c r="R17241" s="23">
        <v>302.13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4.89</v>
      </c>
      <c r="I17242" s="24">
        <v>15.0389</v>
      </c>
      <c r="J17242" s="24">
        <v>15.114094499999998</v>
      </c>
      <c r="K17242" s="24">
        <v>15.371034106499996</v>
      </c>
      <c r="L17242" s="24">
        <v>15.955133402546997</v>
      </c>
      <c r="M17242" s="24">
        <v>16.41783227122086</v>
      </c>
      <c r="N17242" s="24">
        <v>16.828278078001379</v>
      </c>
      <c r="O17242" s="20">
        <v>3.06</v>
      </c>
      <c r="P17242" s="20">
        <v>285.51152947800142</v>
      </c>
      <c r="Q17242" s="20">
        <v>16.616771015619683</v>
      </c>
      <c r="R17242" s="23">
        <v>302.13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4.89</v>
      </c>
      <c r="I17243" s="24">
        <v>15.0389</v>
      </c>
      <c r="J17243" s="24">
        <v>15.114094499999998</v>
      </c>
      <c r="K17243" s="24">
        <v>15.371034106499996</v>
      </c>
      <c r="L17243" s="24">
        <v>15.955133402546997</v>
      </c>
      <c r="M17243" s="24">
        <v>16.41783227122086</v>
      </c>
      <c r="N17243" s="24">
        <v>16.828278078001379</v>
      </c>
      <c r="O17243" s="20">
        <v>3.06</v>
      </c>
      <c r="P17243" s="20">
        <v>285.51152947800142</v>
      </c>
      <c r="Q17243" s="20">
        <v>16.616771015619683</v>
      </c>
      <c r="R17243" s="23">
        <v>302.13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4.89</v>
      </c>
      <c r="I17244" s="24">
        <v>15.0389</v>
      </c>
      <c r="J17244" s="24">
        <v>15.114094499999998</v>
      </c>
      <c r="K17244" s="24">
        <v>15.371034106499996</v>
      </c>
      <c r="L17244" s="24">
        <v>15.955133402546997</v>
      </c>
      <c r="M17244" s="24">
        <v>16.41783227122086</v>
      </c>
      <c r="N17244" s="24">
        <v>16.828278078001379</v>
      </c>
      <c r="O17244" s="20">
        <v>3.06</v>
      </c>
      <c r="P17244" s="20">
        <v>285.51152947800142</v>
      </c>
      <c r="Q17244" s="20">
        <v>16.616771015619683</v>
      </c>
      <c r="R17244" s="23">
        <v>302.13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4.89</v>
      </c>
      <c r="I17245" s="24">
        <v>15.0389</v>
      </c>
      <c r="J17245" s="24">
        <v>15.114094499999998</v>
      </c>
      <c r="K17245" s="24">
        <v>15.371034106499996</v>
      </c>
      <c r="L17245" s="24">
        <v>15.955133402546997</v>
      </c>
      <c r="M17245" s="24">
        <v>16.41783227122086</v>
      </c>
      <c r="N17245" s="24">
        <v>16.828278078001379</v>
      </c>
      <c r="O17245" s="20">
        <v>3.06</v>
      </c>
      <c r="P17245" s="20">
        <v>285.51152947800142</v>
      </c>
      <c r="Q17245" s="20">
        <v>16.616771015619683</v>
      </c>
      <c r="R17245" s="23">
        <v>302.13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4.89</v>
      </c>
      <c r="I17246" s="24">
        <v>15.0389</v>
      </c>
      <c r="J17246" s="24">
        <v>15.114094499999998</v>
      </c>
      <c r="K17246" s="24">
        <v>15.371034106499996</v>
      </c>
      <c r="L17246" s="24">
        <v>15.955133402546997</v>
      </c>
      <c r="M17246" s="24">
        <v>16.41783227122086</v>
      </c>
      <c r="N17246" s="24">
        <v>16.828278078001379</v>
      </c>
      <c r="O17246" s="20">
        <v>3.06</v>
      </c>
      <c r="P17246" s="20">
        <v>285.51152947800142</v>
      </c>
      <c r="Q17246" s="20">
        <v>16.616771015619683</v>
      </c>
      <c r="R17246" s="23">
        <v>302.13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4.89</v>
      </c>
      <c r="I17247" s="24">
        <v>15.0389</v>
      </c>
      <c r="J17247" s="24">
        <v>15.114094499999998</v>
      </c>
      <c r="K17247" s="24">
        <v>15.371034106499996</v>
      </c>
      <c r="L17247" s="24">
        <v>15.955133402546997</v>
      </c>
      <c r="M17247" s="24">
        <v>16.41783227122086</v>
      </c>
      <c r="N17247" s="24">
        <v>16.828278078001379</v>
      </c>
      <c r="O17247" s="20">
        <v>3.06</v>
      </c>
      <c r="P17247" s="20">
        <v>285.51152947800142</v>
      </c>
      <c r="Q17247" s="20">
        <v>16.616771015619683</v>
      </c>
      <c r="R17247" s="23">
        <v>302.13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4.89</v>
      </c>
      <c r="I17248" s="24">
        <v>15.0389</v>
      </c>
      <c r="J17248" s="24">
        <v>15.114094499999998</v>
      </c>
      <c r="K17248" s="24">
        <v>15.371034106499996</v>
      </c>
      <c r="L17248" s="24">
        <v>15.955133402546997</v>
      </c>
      <c r="M17248" s="24">
        <v>16.41783227122086</v>
      </c>
      <c r="N17248" s="24">
        <v>16.828278078001379</v>
      </c>
      <c r="O17248" s="20">
        <v>3.06</v>
      </c>
      <c r="P17248" s="20">
        <v>285.51152947800142</v>
      </c>
      <c r="Q17248" s="20">
        <v>16.616771015619683</v>
      </c>
      <c r="R17248" s="23">
        <v>302.13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4.89</v>
      </c>
      <c r="I17249" s="24">
        <v>15.0389</v>
      </c>
      <c r="J17249" s="24">
        <v>15.114094499999998</v>
      </c>
      <c r="K17249" s="24">
        <v>15.371034106499996</v>
      </c>
      <c r="L17249" s="24">
        <v>15.955133402546997</v>
      </c>
      <c r="M17249" s="24">
        <v>16.41783227122086</v>
      </c>
      <c r="N17249" s="24">
        <v>16.828278078001379</v>
      </c>
      <c r="O17249" s="20">
        <v>3.06</v>
      </c>
      <c r="P17249" s="20">
        <v>285.51152947800142</v>
      </c>
      <c r="Q17249" s="20">
        <v>16.616771015619683</v>
      </c>
      <c r="R17249" s="23">
        <v>302.13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4.89</v>
      </c>
      <c r="I17250" s="24">
        <v>15.0389</v>
      </c>
      <c r="J17250" s="24">
        <v>15.114094499999998</v>
      </c>
      <c r="K17250" s="24">
        <v>15.371034106499996</v>
      </c>
      <c r="L17250" s="24">
        <v>15.955133402546997</v>
      </c>
      <c r="M17250" s="24">
        <v>16.41783227122086</v>
      </c>
      <c r="N17250" s="24">
        <v>16.828278078001379</v>
      </c>
      <c r="O17250" s="20">
        <v>3.06</v>
      </c>
      <c r="P17250" s="20">
        <v>285.51152947800142</v>
      </c>
      <c r="Q17250" s="20">
        <v>16.616771015619683</v>
      </c>
      <c r="R17250" s="23">
        <v>302.13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4.89</v>
      </c>
      <c r="I17251" s="24">
        <v>15.0389</v>
      </c>
      <c r="J17251" s="24">
        <v>15.114094499999998</v>
      </c>
      <c r="K17251" s="24">
        <v>15.371034106499996</v>
      </c>
      <c r="L17251" s="24">
        <v>15.955133402546997</v>
      </c>
      <c r="M17251" s="24">
        <v>16.41783227122086</v>
      </c>
      <c r="N17251" s="24">
        <v>16.828278078001379</v>
      </c>
      <c r="O17251" s="20">
        <v>3.06</v>
      </c>
      <c r="P17251" s="20">
        <v>285.51152947800142</v>
      </c>
      <c r="Q17251" s="20">
        <v>16.616771015619683</v>
      </c>
      <c r="R17251" s="23">
        <v>302.13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4.89</v>
      </c>
      <c r="I17252" s="24">
        <v>15.0389</v>
      </c>
      <c r="J17252" s="24">
        <v>15.114094499999998</v>
      </c>
      <c r="K17252" s="24">
        <v>15.371034106499996</v>
      </c>
      <c r="L17252" s="24">
        <v>15.955133402546997</v>
      </c>
      <c r="M17252" s="24">
        <v>16.41783227122086</v>
      </c>
      <c r="N17252" s="24">
        <v>16.828278078001379</v>
      </c>
      <c r="O17252" s="20">
        <v>3.06</v>
      </c>
      <c r="P17252" s="20">
        <v>285.51152947800142</v>
      </c>
      <c r="Q17252" s="20">
        <v>16.616771015619683</v>
      </c>
      <c r="R17252" s="23">
        <v>302.13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4.89</v>
      </c>
      <c r="I17253" s="24">
        <v>15.0389</v>
      </c>
      <c r="J17253" s="24">
        <v>15.114094499999998</v>
      </c>
      <c r="K17253" s="24">
        <v>15.371034106499996</v>
      </c>
      <c r="L17253" s="24">
        <v>15.955133402546997</v>
      </c>
      <c r="M17253" s="24">
        <v>16.41783227122086</v>
      </c>
      <c r="N17253" s="24">
        <v>16.828278078001379</v>
      </c>
      <c r="O17253" s="20">
        <v>3.06</v>
      </c>
      <c r="P17253" s="20">
        <v>285.51152947800142</v>
      </c>
      <c r="Q17253" s="20">
        <v>16.616771015619683</v>
      </c>
      <c r="R17253" s="23">
        <v>302.13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4.89</v>
      </c>
      <c r="I17254" s="24">
        <v>15.0389</v>
      </c>
      <c r="J17254" s="24">
        <v>15.114094499999998</v>
      </c>
      <c r="K17254" s="24">
        <v>15.371034106499996</v>
      </c>
      <c r="L17254" s="24">
        <v>15.955133402546997</v>
      </c>
      <c r="M17254" s="24">
        <v>16.41783227122086</v>
      </c>
      <c r="N17254" s="24">
        <v>16.828278078001379</v>
      </c>
      <c r="O17254" s="20">
        <v>3.06</v>
      </c>
      <c r="P17254" s="20">
        <v>285.51152947800142</v>
      </c>
      <c r="Q17254" s="20">
        <v>16.616771015619683</v>
      </c>
      <c r="R17254" s="23">
        <v>302.13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4.89</v>
      </c>
      <c r="I17255" s="24">
        <v>15.0389</v>
      </c>
      <c r="J17255" s="24">
        <v>15.114094499999998</v>
      </c>
      <c r="K17255" s="24">
        <v>15.371034106499996</v>
      </c>
      <c r="L17255" s="24">
        <v>15.955133402546997</v>
      </c>
      <c r="M17255" s="24">
        <v>16.41783227122086</v>
      </c>
      <c r="N17255" s="24">
        <v>16.828278078001379</v>
      </c>
      <c r="O17255" s="20">
        <v>3.06</v>
      </c>
      <c r="P17255" s="20">
        <v>285.51152947800142</v>
      </c>
      <c r="Q17255" s="20">
        <v>16.616771015619683</v>
      </c>
      <c r="R17255" s="23">
        <v>302.13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4.89</v>
      </c>
      <c r="I17256" s="24">
        <v>15.0389</v>
      </c>
      <c r="J17256" s="24">
        <v>15.114094499999998</v>
      </c>
      <c r="K17256" s="24">
        <v>15.371034106499996</v>
      </c>
      <c r="L17256" s="24">
        <v>15.955133402546997</v>
      </c>
      <c r="M17256" s="24">
        <v>16.41783227122086</v>
      </c>
      <c r="N17256" s="24">
        <v>16.828278078001379</v>
      </c>
      <c r="O17256" s="20">
        <v>3.06</v>
      </c>
      <c r="P17256" s="20">
        <v>285.51152947800142</v>
      </c>
      <c r="Q17256" s="20">
        <v>16.616771015619683</v>
      </c>
      <c r="R17256" s="23">
        <v>302.13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4.89</v>
      </c>
      <c r="I17257" s="24">
        <v>15.0389</v>
      </c>
      <c r="J17257" s="24">
        <v>15.114094499999998</v>
      </c>
      <c r="K17257" s="24">
        <v>15.371034106499996</v>
      </c>
      <c r="L17257" s="24">
        <v>15.955133402546997</v>
      </c>
      <c r="M17257" s="24">
        <v>16.41783227122086</v>
      </c>
      <c r="N17257" s="24">
        <v>16.828278078001379</v>
      </c>
      <c r="O17257" s="20">
        <v>3.06</v>
      </c>
      <c r="P17257" s="20">
        <v>285.51152947800142</v>
      </c>
      <c r="Q17257" s="20">
        <v>16.616771015619683</v>
      </c>
      <c r="R17257" s="23">
        <v>302.13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4.89</v>
      </c>
      <c r="I17258" s="24">
        <v>15.0389</v>
      </c>
      <c r="J17258" s="24">
        <v>15.114094499999998</v>
      </c>
      <c r="K17258" s="24">
        <v>15.371034106499996</v>
      </c>
      <c r="L17258" s="24">
        <v>15.955133402546997</v>
      </c>
      <c r="M17258" s="24">
        <v>16.41783227122086</v>
      </c>
      <c r="N17258" s="24">
        <v>16.828278078001379</v>
      </c>
      <c r="O17258" s="20">
        <v>3.06</v>
      </c>
      <c r="P17258" s="20">
        <v>285.51152947800142</v>
      </c>
      <c r="Q17258" s="20">
        <v>16.616771015619683</v>
      </c>
      <c r="R17258" s="23">
        <v>302.13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4.89</v>
      </c>
      <c r="I17259" s="24">
        <v>15.0389</v>
      </c>
      <c r="J17259" s="24">
        <v>15.114094499999998</v>
      </c>
      <c r="K17259" s="24">
        <v>15.371034106499996</v>
      </c>
      <c r="L17259" s="24">
        <v>15.955133402546997</v>
      </c>
      <c r="M17259" s="24">
        <v>16.41783227122086</v>
      </c>
      <c r="N17259" s="24">
        <v>16.828278078001379</v>
      </c>
      <c r="O17259" s="20">
        <v>3.06</v>
      </c>
      <c r="P17259" s="20">
        <v>285.51152947800142</v>
      </c>
      <c r="Q17259" s="20">
        <v>16.616771015619683</v>
      </c>
      <c r="R17259" s="23">
        <v>302.13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4.89</v>
      </c>
      <c r="I17260" s="24">
        <v>15.0389</v>
      </c>
      <c r="J17260" s="24">
        <v>15.114094499999998</v>
      </c>
      <c r="K17260" s="24">
        <v>15.371034106499996</v>
      </c>
      <c r="L17260" s="24">
        <v>15.955133402546997</v>
      </c>
      <c r="M17260" s="24">
        <v>16.41783227122086</v>
      </c>
      <c r="N17260" s="24">
        <v>16.828278078001379</v>
      </c>
      <c r="O17260" s="20">
        <v>3.06</v>
      </c>
      <c r="P17260" s="20">
        <v>285.51152947800142</v>
      </c>
      <c r="Q17260" s="20">
        <v>16.616771015619683</v>
      </c>
      <c r="R17260" s="23">
        <v>302.13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4.89</v>
      </c>
      <c r="I17261" s="24">
        <v>15.0389</v>
      </c>
      <c r="J17261" s="24">
        <v>15.114094499999998</v>
      </c>
      <c r="K17261" s="24">
        <v>15.371034106499996</v>
      </c>
      <c r="L17261" s="24">
        <v>15.955133402546997</v>
      </c>
      <c r="M17261" s="24">
        <v>16.41783227122086</v>
      </c>
      <c r="N17261" s="24">
        <v>16.828278078001379</v>
      </c>
      <c r="O17261" s="20">
        <v>3.06</v>
      </c>
      <c r="P17261" s="20">
        <v>285.51152947800142</v>
      </c>
      <c r="Q17261" s="20">
        <v>16.616771015619683</v>
      </c>
      <c r="R17261" s="23">
        <v>302.13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4.89</v>
      </c>
      <c r="I17262" s="24">
        <v>15.0389</v>
      </c>
      <c r="J17262" s="24">
        <v>15.114094499999998</v>
      </c>
      <c r="K17262" s="24">
        <v>15.371034106499996</v>
      </c>
      <c r="L17262" s="24">
        <v>15.955133402546997</v>
      </c>
      <c r="M17262" s="24">
        <v>16.41783227122086</v>
      </c>
      <c r="N17262" s="24">
        <v>16.828278078001379</v>
      </c>
      <c r="O17262" s="20">
        <v>3.06</v>
      </c>
      <c r="P17262" s="20">
        <v>285.51152947800142</v>
      </c>
      <c r="Q17262" s="20">
        <v>16.616771015619683</v>
      </c>
      <c r="R17262" s="23">
        <v>302.13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4.89</v>
      </c>
      <c r="I17263" s="24">
        <v>15.0389</v>
      </c>
      <c r="J17263" s="24">
        <v>15.114094499999998</v>
      </c>
      <c r="K17263" s="24">
        <v>15.371034106499996</v>
      </c>
      <c r="L17263" s="24">
        <v>15.955133402546997</v>
      </c>
      <c r="M17263" s="24">
        <v>16.41783227122086</v>
      </c>
      <c r="N17263" s="24">
        <v>16.828278078001379</v>
      </c>
      <c r="O17263" s="20">
        <v>3.06</v>
      </c>
      <c r="P17263" s="20">
        <v>285.51152947800142</v>
      </c>
      <c r="Q17263" s="20">
        <v>16.616771015619683</v>
      </c>
      <c r="R17263" s="23">
        <v>302.13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4.89</v>
      </c>
      <c r="I17264" s="24">
        <v>15.0389</v>
      </c>
      <c r="J17264" s="24">
        <v>15.114094499999998</v>
      </c>
      <c r="K17264" s="24">
        <v>15.371034106499996</v>
      </c>
      <c r="L17264" s="24">
        <v>15.955133402546997</v>
      </c>
      <c r="M17264" s="24">
        <v>16.41783227122086</v>
      </c>
      <c r="N17264" s="24">
        <v>16.828278078001379</v>
      </c>
      <c r="O17264" s="20">
        <v>3.06</v>
      </c>
      <c r="P17264" s="20">
        <v>285.51152947800142</v>
      </c>
      <c r="Q17264" s="20">
        <v>16.616771015619683</v>
      </c>
      <c r="R17264" s="23">
        <v>302.13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4.89</v>
      </c>
      <c r="I17265" s="24">
        <v>15.0389</v>
      </c>
      <c r="J17265" s="24">
        <v>15.114094499999998</v>
      </c>
      <c r="K17265" s="24">
        <v>15.371034106499996</v>
      </c>
      <c r="L17265" s="24">
        <v>15.955133402546997</v>
      </c>
      <c r="M17265" s="24">
        <v>16.41783227122086</v>
      </c>
      <c r="N17265" s="24">
        <v>16.828278078001379</v>
      </c>
      <c r="O17265" s="20">
        <v>3.06</v>
      </c>
      <c r="P17265" s="20">
        <v>285.51152947800142</v>
      </c>
      <c r="Q17265" s="20">
        <v>16.616771015619683</v>
      </c>
      <c r="R17265" s="23">
        <v>302.13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4.89</v>
      </c>
      <c r="I17266" s="24">
        <v>15.0389</v>
      </c>
      <c r="J17266" s="24">
        <v>15.114094499999998</v>
      </c>
      <c r="K17266" s="24">
        <v>15.371034106499996</v>
      </c>
      <c r="L17266" s="24">
        <v>15.955133402546997</v>
      </c>
      <c r="M17266" s="24">
        <v>16.41783227122086</v>
      </c>
      <c r="N17266" s="24">
        <v>16.828278078001379</v>
      </c>
      <c r="O17266" s="20">
        <v>3.06</v>
      </c>
      <c r="P17266" s="20">
        <v>285.51152947800142</v>
      </c>
      <c r="Q17266" s="20">
        <v>16.616771015619683</v>
      </c>
      <c r="R17266" s="23">
        <v>302.13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4.89</v>
      </c>
      <c r="I17267" s="24">
        <v>15.0389</v>
      </c>
      <c r="J17267" s="24">
        <v>15.114094499999998</v>
      </c>
      <c r="K17267" s="24">
        <v>15.371034106499996</v>
      </c>
      <c r="L17267" s="24">
        <v>15.955133402546997</v>
      </c>
      <c r="M17267" s="24">
        <v>16.41783227122086</v>
      </c>
      <c r="N17267" s="24">
        <v>16.828278078001379</v>
      </c>
      <c r="O17267" s="20">
        <v>3.06</v>
      </c>
      <c r="P17267" s="20">
        <v>285.51152947800142</v>
      </c>
      <c r="Q17267" s="20">
        <v>16.616771015619683</v>
      </c>
      <c r="R17267" s="23">
        <v>302.13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4.89</v>
      </c>
      <c r="I17268" s="24">
        <v>15.0389</v>
      </c>
      <c r="J17268" s="24">
        <v>15.114094499999998</v>
      </c>
      <c r="K17268" s="24">
        <v>15.371034106499996</v>
      </c>
      <c r="L17268" s="24">
        <v>15.955133402546997</v>
      </c>
      <c r="M17268" s="24">
        <v>16.41783227122086</v>
      </c>
      <c r="N17268" s="24">
        <v>16.828278078001379</v>
      </c>
      <c r="O17268" s="20">
        <v>3.06</v>
      </c>
      <c r="P17268" s="20">
        <v>285.51152947800142</v>
      </c>
      <c r="Q17268" s="20">
        <v>16.616771015619683</v>
      </c>
      <c r="R17268" s="23">
        <v>302.13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4.89</v>
      </c>
      <c r="I17269" s="24">
        <v>15.0389</v>
      </c>
      <c r="J17269" s="24">
        <v>15.114094499999998</v>
      </c>
      <c r="K17269" s="24">
        <v>15.371034106499996</v>
      </c>
      <c r="L17269" s="24">
        <v>15.955133402546997</v>
      </c>
      <c r="M17269" s="24">
        <v>16.41783227122086</v>
      </c>
      <c r="N17269" s="24">
        <v>16.828278078001379</v>
      </c>
      <c r="O17269" s="20">
        <v>3.06</v>
      </c>
      <c r="P17269" s="20">
        <v>285.51152947800142</v>
      </c>
      <c r="Q17269" s="20">
        <v>16.616771015619683</v>
      </c>
      <c r="R17269" s="23">
        <v>302.13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4.89</v>
      </c>
      <c r="I17270" s="24">
        <v>15.0389</v>
      </c>
      <c r="J17270" s="24">
        <v>15.114094499999998</v>
      </c>
      <c r="K17270" s="24">
        <v>15.371034106499996</v>
      </c>
      <c r="L17270" s="24">
        <v>15.955133402546997</v>
      </c>
      <c r="M17270" s="24">
        <v>16.41783227122086</v>
      </c>
      <c r="N17270" s="24">
        <v>16.828278078001379</v>
      </c>
      <c r="O17270" s="20">
        <v>3.06</v>
      </c>
      <c r="P17270" s="20">
        <v>285.51152947800142</v>
      </c>
      <c r="Q17270" s="20">
        <v>16.616771015619683</v>
      </c>
      <c r="R17270" s="23">
        <v>302.13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4.89</v>
      </c>
      <c r="I17271" s="24">
        <v>15.0389</v>
      </c>
      <c r="J17271" s="24">
        <v>15.114094499999998</v>
      </c>
      <c r="K17271" s="24">
        <v>15.371034106499996</v>
      </c>
      <c r="L17271" s="24">
        <v>15.955133402546997</v>
      </c>
      <c r="M17271" s="24">
        <v>16.41783227122086</v>
      </c>
      <c r="N17271" s="24">
        <v>16.828278078001379</v>
      </c>
      <c r="O17271" s="20">
        <v>3.06</v>
      </c>
      <c r="P17271" s="20">
        <v>285.51152947800142</v>
      </c>
      <c r="Q17271" s="20">
        <v>16.616771015619683</v>
      </c>
      <c r="R17271" s="23">
        <v>302.13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4.89</v>
      </c>
      <c r="I17272" s="24">
        <v>15.0389</v>
      </c>
      <c r="J17272" s="24">
        <v>15.114094499999998</v>
      </c>
      <c r="K17272" s="24">
        <v>15.371034106499996</v>
      </c>
      <c r="L17272" s="24">
        <v>15.955133402546997</v>
      </c>
      <c r="M17272" s="24">
        <v>16.41783227122086</v>
      </c>
      <c r="N17272" s="24">
        <v>16.828278078001379</v>
      </c>
      <c r="O17272" s="20">
        <v>3.06</v>
      </c>
      <c r="P17272" s="20">
        <v>285.51152947800142</v>
      </c>
      <c r="Q17272" s="20">
        <v>16.616771015619683</v>
      </c>
      <c r="R17272" s="23">
        <v>302.13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4.89</v>
      </c>
      <c r="I17273" s="24">
        <v>15.0389</v>
      </c>
      <c r="J17273" s="24">
        <v>15.114094499999998</v>
      </c>
      <c r="K17273" s="24">
        <v>15.371034106499996</v>
      </c>
      <c r="L17273" s="24">
        <v>15.955133402546997</v>
      </c>
      <c r="M17273" s="24">
        <v>16.41783227122086</v>
      </c>
      <c r="N17273" s="24">
        <v>16.828278078001379</v>
      </c>
      <c r="O17273" s="20">
        <v>3.06</v>
      </c>
      <c r="P17273" s="20">
        <v>285.51152947800142</v>
      </c>
      <c r="Q17273" s="20">
        <v>16.616771015619683</v>
      </c>
      <c r="R17273" s="23">
        <v>302.13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4.89</v>
      </c>
      <c r="I17274" s="24">
        <v>15.0389</v>
      </c>
      <c r="J17274" s="24">
        <v>15.114094499999998</v>
      </c>
      <c r="K17274" s="24">
        <v>15.371034106499996</v>
      </c>
      <c r="L17274" s="24">
        <v>15.955133402546997</v>
      </c>
      <c r="M17274" s="24">
        <v>16.41783227122086</v>
      </c>
      <c r="N17274" s="24">
        <v>16.828278078001379</v>
      </c>
      <c r="O17274" s="20">
        <v>3.06</v>
      </c>
      <c r="P17274" s="20">
        <v>285.51152947800142</v>
      </c>
      <c r="Q17274" s="20">
        <v>16.616771015619683</v>
      </c>
      <c r="R17274" s="23">
        <v>302.13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4.89</v>
      </c>
      <c r="I17275" s="24">
        <v>15.0389</v>
      </c>
      <c r="J17275" s="24">
        <v>15.114094499999998</v>
      </c>
      <c r="K17275" s="24">
        <v>15.371034106499996</v>
      </c>
      <c r="L17275" s="24">
        <v>15.955133402546997</v>
      </c>
      <c r="M17275" s="24">
        <v>16.41783227122086</v>
      </c>
      <c r="N17275" s="24">
        <v>16.828278078001379</v>
      </c>
      <c r="O17275" s="20">
        <v>3.06</v>
      </c>
      <c r="P17275" s="20">
        <v>285.51152947800142</v>
      </c>
      <c r="Q17275" s="20">
        <v>16.616771015619683</v>
      </c>
      <c r="R17275" s="23">
        <v>302.13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4.89</v>
      </c>
      <c r="I17276" s="24">
        <v>15.0389</v>
      </c>
      <c r="J17276" s="24">
        <v>15.114094499999998</v>
      </c>
      <c r="K17276" s="24">
        <v>15.371034106499996</v>
      </c>
      <c r="L17276" s="24">
        <v>15.955133402546997</v>
      </c>
      <c r="M17276" s="24">
        <v>16.41783227122086</v>
      </c>
      <c r="N17276" s="24">
        <v>16.828278078001379</v>
      </c>
      <c r="O17276" s="20">
        <v>3.06</v>
      </c>
      <c r="P17276" s="20">
        <v>285.51152947800142</v>
      </c>
      <c r="Q17276" s="20">
        <v>16.616771015619683</v>
      </c>
      <c r="R17276" s="23">
        <v>302.13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4.89</v>
      </c>
      <c r="I17277" s="24">
        <v>15.0389</v>
      </c>
      <c r="J17277" s="24">
        <v>15.114094499999998</v>
      </c>
      <c r="K17277" s="24">
        <v>15.371034106499996</v>
      </c>
      <c r="L17277" s="24">
        <v>15.955133402546997</v>
      </c>
      <c r="M17277" s="24">
        <v>16.41783227122086</v>
      </c>
      <c r="N17277" s="24">
        <v>16.828278078001379</v>
      </c>
      <c r="O17277" s="20">
        <v>3.06</v>
      </c>
      <c r="P17277" s="20">
        <v>285.51152947800142</v>
      </c>
      <c r="Q17277" s="20">
        <v>16.616771015619683</v>
      </c>
      <c r="R17277" s="23">
        <v>302.13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4.89</v>
      </c>
      <c r="I17278" s="24">
        <v>15.0389</v>
      </c>
      <c r="J17278" s="24">
        <v>15.114094499999998</v>
      </c>
      <c r="K17278" s="24">
        <v>15.371034106499996</v>
      </c>
      <c r="L17278" s="24">
        <v>15.955133402546997</v>
      </c>
      <c r="M17278" s="24">
        <v>16.41783227122086</v>
      </c>
      <c r="N17278" s="24">
        <v>16.828278078001379</v>
      </c>
      <c r="O17278" s="20">
        <v>3.06</v>
      </c>
      <c r="P17278" s="20">
        <v>285.51152947800142</v>
      </c>
      <c r="Q17278" s="20">
        <v>16.616771015619683</v>
      </c>
      <c r="R17278" s="23">
        <v>302.13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4.89</v>
      </c>
      <c r="I17279" s="24">
        <v>15.0389</v>
      </c>
      <c r="J17279" s="24">
        <v>15.114094499999998</v>
      </c>
      <c r="K17279" s="24">
        <v>15.371034106499996</v>
      </c>
      <c r="L17279" s="24">
        <v>15.955133402546997</v>
      </c>
      <c r="M17279" s="24">
        <v>16.41783227122086</v>
      </c>
      <c r="N17279" s="24">
        <v>16.828278078001379</v>
      </c>
      <c r="O17279" s="20">
        <v>3.06</v>
      </c>
      <c r="P17279" s="20">
        <v>285.51152947800142</v>
      </c>
      <c r="Q17279" s="20">
        <v>16.616771015619683</v>
      </c>
      <c r="R17279" s="23">
        <v>302.13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4.89</v>
      </c>
      <c r="I17280" s="24">
        <v>15.0389</v>
      </c>
      <c r="J17280" s="24">
        <v>15.114094499999998</v>
      </c>
      <c r="K17280" s="24">
        <v>15.371034106499996</v>
      </c>
      <c r="L17280" s="24">
        <v>15.955133402546997</v>
      </c>
      <c r="M17280" s="24">
        <v>16.41783227122086</v>
      </c>
      <c r="N17280" s="24">
        <v>16.828278078001379</v>
      </c>
      <c r="O17280" s="20">
        <v>3.06</v>
      </c>
      <c r="P17280" s="20">
        <v>285.51152947800142</v>
      </c>
      <c r="Q17280" s="20">
        <v>16.616771015619683</v>
      </c>
      <c r="R17280" s="23">
        <v>302.13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4.89</v>
      </c>
      <c r="I17281" s="24">
        <v>15.0389</v>
      </c>
      <c r="J17281" s="24">
        <v>15.114094499999998</v>
      </c>
      <c r="K17281" s="24">
        <v>15.371034106499996</v>
      </c>
      <c r="L17281" s="24">
        <v>15.955133402546997</v>
      </c>
      <c r="M17281" s="24">
        <v>16.41783227122086</v>
      </c>
      <c r="N17281" s="24">
        <v>16.828278078001379</v>
      </c>
      <c r="O17281" s="20">
        <v>3.06</v>
      </c>
      <c r="P17281" s="20">
        <v>285.51152947800142</v>
      </c>
      <c r="Q17281" s="20">
        <v>16.616771015619683</v>
      </c>
      <c r="R17281" s="23">
        <v>302.13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4.89</v>
      </c>
      <c r="I17282" s="24">
        <v>15.0389</v>
      </c>
      <c r="J17282" s="24">
        <v>15.114094499999998</v>
      </c>
      <c r="K17282" s="24">
        <v>15.371034106499996</v>
      </c>
      <c r="L17282" s="24">
        <v>15.955133402546997</v>
      </c>
      <c r="M17282" s="24">
        <v>16.41783227122086</v>
      </c>
      <c r="N17282" s="24">
        <v>16.828278078001379</v>
      </c>
      <c r="O17282" s="20">
        <v>3.06</v>
      </c>
      <c r="P17282" s="20">
        <v>285.51152947800142</v>
      </c>
      <c r="Q17282" s="20">
        <v>16.616771015619683</v>
      </c>
      <c r="R17282" s="23">
        <v>302.13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4.89</v>
      </c>
      <c r="I17283" s="24">
        <v>15.0389</v>
      </c>
      <c r="J17283" s="24">
        <v>15.114094499999998</v>
      </c>
      <c r="K17283" s="24">
        <v>15.371034106499996</v>
      </c>
      <c r="L17283" s="24">
        <v>15.955133402546997</v>
      </c>
      <c r="M17283" s="24">
        <v>16.41783227122086</v>
      </c>
      <c r="N17283" s="24">
        <v>16.828278078001379</v>
      </c>
      <c r="O17283" s="20">
        <v>3.06</v>
      </c>
      <c r="P17283" s="20">
        <v>285.51152947800142</v>
      </c>
      <c r="Q17283" s="20">
        <v>16.616771015619683</v>
      </c>
      <c r="R17283" s="23">
        <v>302.13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4.89</v>
      </c>
      <c r="I17284" s="24">
        <v>15.0389</v>
      </c>
      <c r="J17284" s="24">
        <v>15.114094499999998</v>
      </c>
      <c r="K17284" s="24">
        <v>15.371034106499996</v>
      </c>
      <c r="L17284" s="24">
        <v>15.955133402546997</v>
      </c>
      <c r="M17284" s="24">
        <v>16.41783227122086</v>
      </c>
      <c r="N17284" s="24">
        <v>16.828278078001379</v>
      </c>
      <c r="O17284" s="20">
        <v>3.06</v>
      </c>
      <c r="P17284" s="20">
        <v>285.51152947800142</v>
      </c>
      <c r="Q17284" s="20">
        <v>16.616771015619683</v>
      </c>
      <c r="R17284" s="23">
        <v>302.13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4.89</v>
      </c>
      <c r="I17285" s="24">
        <v>15.0389</v>
      </c>
      <c r="J17285" s="24">
        <v>15.114094499999998</v>
      </c>
      <c r="K17285" s="24">
        <v>15.371034106499996</v>
      </c>
      <c r="L17285" s="24">
        <v>15.955133402546997</v>
      </c>
      <c r="M17285" s="24">
        <v>16.41783227122086</v>
      </c>
      <c r="N17285" s="24">
        <v>16.828278078001379</v>
      </c>
      <c r="O17285" s="20">
        <v>3.06</v>
      </c>
      <c r="P17285" s="20">
        <v>285.51152947800142</v>
      </c>
      <c r="Q17285" s="20">
        <v>16.616771015619683</v>
      </c>
      <c r="R17285" s="23">
        <v>302.13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4.89</v>
      </c>
      <c r="I17286" s="24">
        <v>15.0389</v>
      </c>
      <c r="J17286" s="24">
        <v>15.114094499999998</v>
      </c>
      <c r="K17286" s="24">
        <v>15.371034106499996</v>
      </c>
      <c r="L17286" s="24">
        <v>15.955133402546997</v>
      </c>
      <c r="M17286" s="24">
        <v>16.41783227122086</v>
      </c>
      <c r="N17286" s="24">
        <v>16.828278078001379</v>
      </c>
      <c r="O17286" s="20">
        <v>3.06</v>
      </c>
      <c r="P17286" s="20">
        <v>319.23954067800139</v>
      </c>
      <c r="Q17286" s="20">
        <v>18.579741267459681</v>
      </c>
      <c r="R17286" s="23">
        <v>337.82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4.89</v>
      </c>
      <c r="I17287" s="24">
        <v>15.0389</v>
      </c>
      <c r="J17287" s="24">
        <v>15.114094499999998</v>
      </c>
      <c r="K17287" s="24">
        <v>15.371034106499996</v>
      </c>
      <c r="L17287" s="24">
        <v>15.955133402546997</v>
      </c>
      <c r="M17287" s="24">
        <v>16.41783227122086</v>
      </c>
      <c r="N17287" s="24">
        <v>16.828278078001379</v>
      </c>
      <c r="O17287" s="20">
        <v>3.06</v>
      </c>
      <c r="P17287" s="20">
        <v>319.23954067800139</v>
      </c>
      <c r="Q17287" s="20">
        <v>18.579741267459681</v>
      </c>
      <c r="R17287" s="23">
        <v>337.82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4.89</v>
      </c>
      <c r="I17288" s="24">
        <v>15.0389</v>
      </c>
      <c r="J17288" s="24">
        <v>15.114094499999998</v>
      </c>
      <c r="K17288" s="24">
        <v>15.371034106499996</v>
      </c>
      <c r="L17288" s="24">
        <v>15.955133402546997</v>
      </c>
      <c r="M17288" s="24">
        <v>16.41783227122086</v>
      </c>
      <c r="N17288" s="24">
        <v>16.828278078001379</v>
      </c>
      <c r="O17288" s="20">
        <v>3.06</v>
      </c>
      <c r="P17288" s="20">
        <v>319.23954067800139</v>
      </c>
      <c r="Q17288" s="20">
        <v>18.579741267459681</v>
      </c>
      <c r="R17288" s="23">
        <v>337.82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4.89</v>
      </c>
      <c r="I17289" s="24">
        <v>15.0389</v>
      </c>
      <c r="J17289" s="24">
        <v>15.114094499999998</v>
      </c>
      <c r="K17289" s="24">
        <v>15.371034106499996</v>
      </c>
      <c r="L17289" s="24">
        <v>15.955133402546997</v>
      </c>
      <c r="M17289" s="24">
        <v>16.41783227122086</v>
      </c>
      <c r="N17289" s="24">
        <v>16.828278078001379</v>
      </c>
      <c r="O17289" s="20">
        <v>3.06</v>
      </c>
      <c r="P17289" s="20">
        <v>319.23954067800139</v>
      </c>
      <c r="Q17289" s="20">
        <v>18.579741267459681</v>
      </c>
      <c r="R17289" s="23">
        <v>337.82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4.89</v>
      </c>
      <c r="I17290" s="24">
        <v>15.0389</v>
      </c>
      <c r="J17290" s="24">
        <v>15.114094499999998</v>
      </c>
      <c r="K17290" s="24">
        <v>15.371034106499996</v>
      </c>
      <c r="L17290" s="24">
        <v>15.955133402546997</v>
      </c>
      <c r="M17290" s="24">
        <v>16.41783227122086</v>
      </c>
      <c r="N17290" s="24">
        <v>16.828278078001379</v>
      </c>
      <c r="O17290" s="20">
        <v>3.06</v>
      </c>
      <c r="P17290" s="20">
        <v>319.23954067800139</v>
      </c>
      <c r="Q17290" s="20">
        <v>18.579741267459681</v>
      </c>
      <c r="R17290" s="23">
        <v>337.82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4.89</v>
      </c>
      <c r="I17291" s="24">
        <v>15.0389</v>
      </c>
      <c r="J17291" s="24">
        <v>15.114094499999998</v>
      </c>
      <c r="K17291" s="24">
        <v>15.371034106499996</v>
      </c>
      <c r="L17291" s="24">
        <v>15.955133402546997</v>
      </c>
      <c r="M17291" s="24">
        <v>16.41783227122086</v>
      </c>
      <c r="N17291" s="24">
        <v>16.828278078001379</v>
      </c>
      <c r="O17291" s="20">
        <v>3.06</v>
      </c>
      <c r="P17291" s="20">
        <v>319.23954067800139</v>
      </c>
      <c r="Q17291" s="20">
        <v>18.579741267459681</v>
      </c>
      <c r="R17291" s="23">
        <v>337.82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4.89</v>
      </c>
      <c r="I17292" s="24">
        <v>15.0389</v>
      </c>
      <c r="J17292" s="24">
        <v>15.114094499999998</v>
      </c>
      <c r="K17292" s="24">
        <v>15.371034106499996</v>
      </c>
      <c r="L17292" s="24">
        <v>15.955133402546997</v>
      </c>
      <c r="M17292" s="24">
        <v>16.41783227122086</v>
      </c>
      <c r="N17292" s="24">
        <v>16.828278078001379</v>
      </c>
      <c r="O17292" s="20">
        <v>3.06</v>
      </c>
      <c r="P17292" s="20">
        <v>319.23954067800139</v>
      </c>
      <c r="Q17292" s="20">
        <v>18.579741267459681</v>
      </c>
      <c r="R17292" s="23">
        <v>337.82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4.89</v>
      </c>
      <c r="I17293" s="24">
        <v>15.0389</v>
      </c>
      <c r="J17293" s="24">
        <v>15.114094499999998</v>
      </c>
      <c r="K17293" s="24">
        <v>15.371034106499996</v>
      </c>
      <c r="L17293" s="24">
        <v>15.955133402546997</v>
      </c>
      <c r="M17293" s="24">
        <v>16.41783227122086</v>
      </c>
      <c r="N17293" s="24">
        <v>16.828278078001379</v>
      </c>
      <c r="O17293" s="20">
        <v>3.06</v>
      </c>
      <c r="P17293" s="20">
        <v>319.23954067800139</v>
      </c>
      <c r="Q17293" s="20">
        <v>18.579741267459681</v>
      </c>
      <c r="R17293" s="23">
        <v>337.82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4.89</v>
      </c>
      <c r="I17294" s="24">
        <v>15.0389</v>
      </c>
      <c r="J17294" s="24">
        <v>15.114094499999998</v>
      </c>
      <c r="K17294" s="24">
        <v>15.371034106499996</v>
      </c>
      <c r="L17294" s="24">
        <v>15.955133402546997</v>
      </c>
      <c r="M17294" s="24">
        <v>16.41783227122086</v>
      </c>
      <c r="N17294" s="24">
        <v>16.828278078001379</v>
      </c>
      <c r="O17294" s="20">
        <v>3.06</v>
      </c>
      <c r="P17294" s="20">
        <v>319.23954067800139</v>
      </c>
      <c r="Q17294" s="20">
        <v>18.579741267459681</v>
      </c>
      <c r="R17294" s="23">
        <v>337.82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4.89</v>
      </c>
      <c r="I17295" s="24">
        <v>15.0389</v>
      </c>
      <c r="J17295" s="24">
        <v>15.114094499999998</v>
      </c>
      <c r="K17295" s="24">
        <v>15.371034106499996</v>
      </c>
      <c r="L17295" s="24">
        <v>15.955133402546997</v>
      </c>
      <c r="M17295" s="24">
        <v>16.41783227122086</v>
      </c>
      <c r="N17295" s="24">
        <v>16.828278078001379</v>
      </c>
      <c r="O17295" s="20">
        <v>3.06</v>
      </c>
      <c r="P17295" s="20">
        <v>319.23954067800139</v>
      </c>
      <c r="Q17295" s="20">
        <v>18.579741267459681</v>
      </c>
      <c r="R17295" s="23">
        <v>337.82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4.89</v>
      </c>
      <c r="I17296" s="24">
        <v>15.0389</v>
      </c>
      <c r="J17296" s="24">
        <v>15.114094499999998</v>
      </c>
      <c r="K17296" s="24">
        <v>15.371034106499996</v>
      </c>
      <c r="L17296" s="24">
        <v>15.955133402546997</v>
      </c>
      <c r="M17296" s="24">
        <v>16.41783227122086</v>
      </c>
      <c r="N17296" s="24">
        <v>16.828278078001379</v>
      </c>
      <c r="O17296" s="20">
        <v>3.06</v>
      </c>
      <c r="P17296" s="20">
        <v>319.23954067800139</v>
      </c>
      <c r="Q17296" s="20">
        <v>18.579741267459681</v>
      </c>
      <c r="R17296" s="23">
        <v>337.82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4.89</v>
      </c>
      <c r="I17297" s="24">
        <v>15.0389</v>
      </c>
      <c r="J17297" s="24">
        <v>15.114094499999998</v>
      </c>
      <c r="K17297" s="24">
        <v>15.371034106499996</v>
      </c>
      <c r="L17297" s="24">
        <v>15.955133402546997</v>
      </c>
      <c r="M17297" s="24">
        <v>16.41783227122086</v>
      </c>
      <c r="N17297" s="24">
        <v>16.828278078001379</v>
      </c>
      <c r="O17297" s="20">
        <v>3.06</v>
      </c>
      <c r="P17297" s="20">
        <v>319.23954067800139</v>
      </c>
      <c r="Q17297" s="20">
        <v>18.579741267459681</v>
      </c>
      <c r="R17297" s="23">
        <v>337.82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4.89</v>
      </c>
      <c r="I17298" s="24">
        <v>15.0389</v>
      </c>
      <c r="J17298" s="24">
        <v>15.114094499999998</v>
      </c>
      <c r="K17298" s="24">
        <v>15.371034106499996</v>
      </c>
      <c r="L17298" s="24">
        <v>15.955133402546997</v>
      </c>
      <c r="M17298" s="24">
        <v>16.41783227122086</v>
      </c>
      <c r="N17298" s="24">
        <v>16.828278078001379</v>
      </c>
      <c r="O17298" s="20">
        <v>3.06</v>
      </c>
      <c r="P17298" s="20">
        <v>319.23954067800139</v>
      </c>
      <c r="Q17298" s="20">
        <v>18.579741267459681</v>
      </c>
      <c r="R17298" s="23">
        <v>337.82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4.89</v>
      </c>
      <c r="I17299" s="24">
        <v>15.0389</v>
      </c>
      <c r="J17299" s="24">
        <v>15.114094499999998</v>
      </c>
      <c r="K17299" s="24">
        <v>15.371034106499996</v>
      </c>
      <c r="L17299" s="24">
        <v>15.955133402546997</v>
      </c>
      <c r="M17299" s="24">
        <v>16.41783227122086</v>
      </c>
      <c r="N17299" s="24">
        <v>16.828278078001379</v>
      </c>
      <c r="O17299" s="20">
        <v>3.06</v>
      </c>
      <c r="P17299" s="20">
        <v>319.23954067800139</v>
      </c>
      <c r="Q17299" s="20">
        <v>18.579741267459681</v>
      </c>
      <c r="R17299" s="23">
        <v>337.82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4.89</v>
      </c>
      <c r="I17300" s="24">
        <v>15.0389</v>
      </c>
      <c r="J17300" s="24">
        <v>15.114094499999998</v>
      </c>
      <c r="K17300" s="24">
        <v>15.371034106499996</v>
      </c>
      <c r="L17300" s="24">
        <v>15.955133402546997</v>
      </c>
      <c r="M17300" s="24">
        <v>16.41783227122086</v>
      </c>
      <c r="N17300" s="24">
        <v>16.828278078001379</v>
      </c>
      <c r="O17300" s="20">
        <v>3.06</v>
      </c>
      <c r="P17300" s="20">
        <v>319.23954067800139</v>
      </c>
      <c r="Q17300" s="20">
        <v>18.579741267459681</v>
      </c>
      <c r="R17300" s="23">
        <v>337.82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4.89</v>
      </c>
      <c r="I17301" s="24">
        <v>15.0389</v>
      </c>
      <c r="J17301" s="24">
        <v>15.114094499999998</v>
      </c>
      <c r="K17301" s="24">
        <v>15.371034106499996</v>
      </c>
      <c r="L17301" s="24">
        <v>15.955133402546997</v>
      </c>
      <c r="M17301" s="24">
        <v>16.41783227122086</v>
      </c>
      <c r="N17301" s="24">
        <v>16.828278078001379</v>
      </c>
      <c r="O17301" s="20">
        <v>3.06</v>
      </c>
      <c r="P17301" s="20">
        <v>319.23954067800139</v>
      </c>
      <c r="Q17301" s="20">
        <v>18.579741267459681</v>
      </c>
      <c r="R17301" s="23">
        <v>337.82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4.89</v>
      </c>
      <c r="I17302" s="24">
        <v>15.0389</v>
      </c>
      <c r="J17302" s="24">
        <v>15.114094499999998</v>
      </c>
      <c r="K17302" s="24">
        <v>15.371034106499996</v>
      </c>
      <c r="L17302" s="24">
        <v>15.955133402546997</v>
      </c>
      <c r="M17302" s="24">
        <v>16.41783227122086</v>
      </c>
      <c r="N17302" s="24">
        <v>16.828278078001379</v>
      </c>
      <c r="O17302" s="20">
        <v>3.06</v>
      </c>
      <c r="P17302" s="20">
        <v>319.23954067800139</v>
      </c>
      <c r="Q17302" s="20">
        <v>18.579741267459681</v>
      </c>
      <c r="R17302" s="23">
        <v>337.82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4.89</v>
      </c>
      <c r="I17303" s="24">
        <v>15.0389</v>
      </c>
      <c r="J17303" s="24">
        <v>15.114094499999998</v>
      </c>
      <c r="K17303" s="24">
        <v>15.371034106499996</v>
      </c>
      <c r="L17303" s="24">
        <v>15.955133402546997</v>
      </c>
      <c r="M17303" s="24">
        <v>16.41783227122086</v>
      </c>
      <c r="N17303" s="24">
        <v>16.828278078001379</v>
      </c>
      <c r="O17303" s="20">
        <v>3.06</v>
      </c>
      <c r="P17303" s="20">
        <v>319.23954067800139</v>
      </c>
      <c r="Q17303" s="20">
        <v>18.579741267459681</v>
      </c>
      <c r="R17303" s="23">
        <v>337.82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4.89</v>
      </c>
      <c r="I17304" s="24">
        <v>15.0389</v>
      </c>
      <c r="J17304" s="24">
        <v>15.114094499999998</v>
      </c>
      <c r="K17304" s="24">
        <v>15.371034106499996</v>
      </c>
      <c r="L17304" s="24">
        <v>15.955133402546997</v>
      </c>
      <c r="M17304" s="24">
        <v>16.41783227122086</v>
      </c>
      <c r="N17304" s="24">
        <v>16.828278078001379</v>
      </c>
      <c r="O17304" s="20">
        <v>3.06</v>
      </c>
      <c r="P17304" s="20">
        <v>319.23954067800139</v>
      </c>
      <c r="Q17304" s="20">
        <v>18.579741267459681</v>
      </c>
      <c r="R17304" s="23">
        <v>337.82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4.89</v>
      </c>
      <c r="I17305" s="24">
        <v>15.0389</v>
      </c>
      <c r="J17305" s="24">
        <v>15.114094499999998</v>
      </c>
      <c r="K17305" s="24">
        <v>15.371034106499996</v>
      </c>
      <c r="L17305" s="24">
        <v>15.955133402546997</v>
      </c>
      <c r="M17305" s="24">
        <v>16.41783227122086</v>
      </c>
      <c r="N17305" s="24">
        <v>16.828278078001379</v>
      </c>
      <c r="O17305" s="20">
        <v>3.06</v>
      </c>
      <c r="P17305" s="20">
        <v>319.23954067800139</v>
      </c>
      <c r="Q17305" s="20">
        <v>18.579741267459681</v>
      </c>
      <c r="R17305" s="23">
        <v>337.82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4.89</v>
      </c>
      <c r="I17306" s="24">
        <v>15.0389</v>
      </c>
      <c r="J17306" s="24">
        <v>15.114094499999998</v>
      </c>
      <c r="K17306" s="24">
        <v>15.371034106499996</v>
      </c>
      <c r="L17306" s="24">
        <v>15.955133402546997</v>
      </c>
      <c r="M17306" s="24">
        <v>16.41783227122086</v>
      </c>
      <c r="N17306" s="24">
        <v>16.828278078001379</v>
      </c>
      <c r="O17306" s="20">
        <v>3.06</v>
      </c>
      <c r="P17306" s="20">
        <v>319.23954067800139</v>
      </c>
      <c r="Q17306" s="20">
        <v>18.579741267459681</v>
      </c>
      <c r="R17306" s="23">
        <v>337.82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4.89</v>
      </c>
      <c r="I17307" s="24">
        <v>15.0389</v>
      </c>
      <c r="J17307" s="24">
        <v>15.114094499999998</v>
      </c>
      <c r="K17307" s="24">
        <v>15.371034106499996</v>
      </c>
      <c r="L17307" s="24">
        <v>15.955133402546997</v>
      </c>
      <c r="M17307" s="24">
        <v>16.41783227122086</v>
      </c>
      <c r="N17307" s="24">
        <v>16.828278078001379</v>
      </c>
      <c r="O17307" s="20">
        <v>3.06</v>
      </c>
      <c r="P17307" s="20">
        <v>319.23954067800139</v>
      </c>
      <c r="Q17307" s="20">
        <v>18.579741267459681</v>
      </c>
      <c r="R17307" s="23">
        <v>337.82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4.89</v>
      </c>
      <c r="I17308" s="24">
        <v>15.0389</v>
      </c>
      <c r="J17308" s="24">
        <v>15.114094499999998</v>
      </c>
      <c r="K17308" s="24">
        <v>15.371034106499996</v>
      </c>
      <c r="L17308" s="24">
        <v>15.955133402546997</v>
      </c>
      <c r="M17308" s="24">
        <v>16.41783227122086</v>
      </c>
      <c r="N17308" s="24">
        <v>16.828278078001379</v>
      </c>
      <c r="O17308" s="20">
        <v>3.06</v>
      </c>
      <c r="P17308" s="20">
        <v>319.23954067800139</v>
      </c>
      <c r="Q17308" s="20">
        <v>18.579741267459681</v>
      </c>
      <c r="R17308" s="23">
        <v>337.82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4.89</v>
      </c>
      <c r="I17309" s="24">
        <v>15.0389</v>
      </c>
      <c r="J17309" s="24">
        <v>15.114094499999998</v>
      </c>
      <c r="K17309" s="24">
        <v>15.371034106499996</v>
      </c>
      <c r="L17309" s="24">
        <v>15.955133402546997</v>
      </c>
      <c r="M17309" s="24">
        <v>16.41783227122086</v>
      </c>
      <c r="N17309" s="24">
        <v>16.828278078001379</v>
      </c>
      <c r="O17309" s="20">
        <v>3.06</v>
      </c>
      <c r="P17309" s="20">
        <v>319.23954067800139</v>
      </c>
      <c r="Q17309" s="20">
        <v>18.579741267459681</v>
      </c>
      <c r="R17309" s="23">
        <v>337.82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4.89</v>
      </c>
      <c r="I17310" s="24">
        <v>15.0389</v>
      </c>
      <c r="J17310" s="24">
        <v>15.114094499999998</v>
      </c>
      <c r="K17310" s="24">
        <v>15.371034106499996</v>
      </c>
      <c r="L17310" s="24">
        <v>15.955133402546997</v>
      </c>
      <c r="M17310" s="24">
        <v>16.41783227122086</v>
      </c>
      <c r="N17310" s="24">
        <v>16.828278078001379</v>
      </c>
      <c r="O17310" s="20">
        <v>3.06</v>
      </c>
      <c r="P17310" s="20">
        <v>319.23954067800139</v>
      </c>
      <c r="Q17310" s="20">
        <v>18.579741267459681</v>
      </c>
      <c r="R17310" s="23">
        <v>337.82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4.89</v>
      </c>
      <c r="I17311" s="24">
        <v>15.0389</v>
      </c>
      <c r="J17311" s="24">
        <v>15.114094499999998</v>
      </c>
      <c r="K17311" s="24">
        <v>15.371034106499996</v>
      </c>
      <c r="L17311" s="24">
        <v>15.955133402546997</v>
      </c>
      <c r="M17311" s="24">
        <v>16.41783227122086</v>
      </c>
      <c r="N17311" s="24">
        <v>16.828278078001379</v>
      </c>
      <c r="O17311" s="20">
        <v>3.06</v>
      </c>
      <c r="P17311" s="20">
        <v>319.23954067800139</v>
      </c>
      <c r="Q17311" s="20">
        <v>18.579741267459681</v>
      </c>
      <c r="R17311" s="23">
        <v>337.82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4.89</v>
      </c>
      <c r="I17312" s="24">
        <v>15.0389</v>
      </c>
      <c r="J17312" s="24">
        <v>15.114094499999998</v>
      </c>
      <c r="K17312" s="24">
        <v>15.371034106499996</v>
      </c>
      <c r="L17312" s="24">
        <v>15.955133402546997</v>
      </c>
      <c r="M17312" s="24">
        <v>16.41783227122086</v>
      </c>
      <c r="N17312" s="24">
        <v>16.828278078001379</v>
      </c>
      <c r="O17312" s="20">
        <v>3.06</v>
      </c>
      <c r="P17312" s="20">
        <v>319.23954067800139</v>
      </c>
      <c r="Q17312" s="20">
        <v>18.579741267459681</v>
      </c>
      <c r="R17312" s="23">
        <v>337.82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4.89</v>
      </c>
      <c r="I17313" s="24">
        <v>15.0389</v>
      </c>
      <c r="J17313" s="24">
        <v>15.114094499999998</v>
      </c>
      <c r="K17313" s="24">
        <v>15.371034106499996</v>
      </c>
      <c r="L17313" s="24">
        <v>15.955133402546997</v>
      </c>
      <c r="M17313" s="24">
        <v>16.41783227122086</v>
      </c>
      <c r="N17313" s="24">
        <v>16.828278078001379</v>
      </c>
      <c r="O17313" s="20">
        <v>3.06</v>
      </c>
      <c r="P17313" s="20">
        <v>319.23954067800139</v>
      </c>
      <c r="Q17313" s="20">
        <v>18.579741267459681</v>
      </c>
      <c r="R17313" s="23">
        <v>337.82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4.89</v>
      </c>
      <c r="I17314" s="24">
        <v>15.0389</v>
      </c>
      <c r="J17314" s="24">
        <v>15.114094499999998</v>
      </c>
      <c r="K17314" s="24">
        <v>15.371034106499996</v>
      </c>
      <c r="L17314" s="24">
        <v>15.955133402546997</v>
      </c>
      <c r="M17314" s="24">
        <v>16.41783227122086</v>
      </c>
      <c r="N17314" s="24">
        <v>16.828278078001379</v>
      </c>
      <c r="O17314" s="20">
        <v>3.06</v>
      </c>
      <c r="P17314" s="20">
        <v>319.23954067800139</v>
      </c>
      <c r="Q17314" s="20">
        <v>18.579741267459681</v>
      </c>
      <c r="R17314" s="23">
        <v>337.82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4.89</v>
      </c>
      <c r="I17315" s="24">
        <v>15.0389</v>
      </c>
      <c r="J17315" s="24">
        <v>15.114094499999998</v>
      </c>
      <c r="K17315" s="24">
        <v>15.371034106499996</v>
      </c>
      <c r="L17315" s="24">
        <v>15.955133402546997</v>
      </c>
      <c r="M17315" s="24">
        <v>16.41783227122086</v>
      </c>
      <c r="N17315" s="24">
        <v>16.828278078001379</v>
      </c>
      <c r="O17315" s="20">
        <v>3.06</v>
      </c>
      <c r="P17315" s="20">
        <v>319.23954067800139</v>
      </c>
      <c r="Q17315" s="20">
        <v>18.579741267459681</v>
      </c>
      <c r="R17315" s="23">
        <v>337.82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4.89</v>
      </c>
      <c r="I17316" s="24">
        <v>15.0389</v>
      </c>
      <c r="J17316" s="24">
        <v>15.114094499999998</v>
      </c>
      <c r="K17316" s="24">
        <v>15.371034106499996</v>
      </c>
      <c r="L17316" s="24">
        <v>15.955133402546997</v>
      </c>
      <c r="M17316" s="24">
        <v>16.41783227122086</v>
      </c>
      <c r="N17316" s="24">
        <v>16.828278078001379</v>
      </c>
      <c r="O17316" s="20">
        <v>3.06</v>
      </c>
      <c r="P17316" s="20">
        <v>319.23954067800139</v>
      </c>
      <c r="Q17316" s="20">
        <v>18.579741267459681</v>
      </c>
      <c r="R17316" s="23">
        <v>337.82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4.89</v>
      </c>
      <c r="I17317" s="24">
        <v>15.0389</v>
      </c>
      <c r="J17317" s="24">
        <v>15.114094499999998</v>
      </c>
      <c r="K17317" s="24">
        <v>15.371034106499996</v>
      </c>
      <c r="L17317" s="24">
        <v>15.955133402546997</v>
      </c>
      <c r="M17317" s="24">
        <v>16.41783227122086</v>
      </c>
      <c r="N17317" s="24">
        <v>16.828278078001379</v>
      </c>
      <c r="O17317" s="20">
        <v>3.06</v>
      </c>
      <c r="P17317" s="20">
        <v>319.23954067800139</v>
      </c>
      <c r="Q17317" s="20">
        <v>18.579741267459681</v>
      </c>
      <c r="R17317" s="23">
        <v>337.82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4.89</v>
      </c>
      <c r="I17318" s="24">
        <v>15.0389</v>
      </c>
      <c r="J17318" s="24">
        <v>15.114094499999998</v>
      </c>
      <c r="K17318" s="24">
        <v>15.371034106499996</v>
      </c>
      <c r="L17318" s="24">
        <v>15.955133402546997</v>
      </c>
      <c r="M17318" s="24">
        <v>16.41783227122086</v>
      </c>
      <c r="N17318" s="24">
        <v>16.828278078001379</v>
      </c>
      <c r="O17318" s="20">
        <v>3.06</v>
      </c>
      <c r="P17318" s="20">
        <v>319.23954067800139</v>
      </c>
      <c r="Q17318" s="20">
        <v>18.579741267459681</v>
      </c>
      <c r="R17318" s="23">
        <v>337.82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4.89</v>
      </c>
      <c r="I17319" s="24">
        <v>15.0389</v>
      </c>
      <c r="J17319" s="24">
        <v>15.114094499999998</v>
      </c>
      <c r="K17319" s="24">
        <v>15.371034106499996</v>
      </c>
      <c r="L17319" s="24">
        <v>15.955133402546997</v>
      </c>
      <c r="M17319" s="24">
        <v>16.41783227122086</v>
      </c>
      <c r="N17319" s="24">
        <v>16.828278078001379</v>
      </c>
      <c r="O17319" s="20">
        <v>3.06</v>
      </c>
      <c r="P17319" s="20">
        <v>319.23954067800139</v>
      </c>
      <c r="Q17319" s="20">
        <v>18.579741267459681</v>
      </c>
      <c r="R17319" s="23">
        <v>337.82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4.89</v>
      </c>
      <c r="I17320" s="24">
        <v>15.0389</v>
      </c>
      <c r="J17320" s="24">
        <v>15.114094499999998</v>
      </c>
      <c r="K17320" s="24">
        <v>15.371034106499996</v>
      </c>
      <c r="L17320" s="24">
        <v>15.955133402546997</v>
      </c>
      <c r="M17320" s="24">
        <v>16.41783227122086</v>
      </c>
      <c r="N17320" s="24">
        <v>16.828278078001379</v>
      </c>
      <c r="O17320" s="20">
        <v>3.06</v>
      </c>
      <c r="P17320" s="20">
        <v>319.23954067800139</v>
      </c>
      <c r="Q17320" s="20">
        <v>18.579741267459681</v>
      </c>
      <c r="R17320" s="23">
        <v>337.82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4.89</v>
      </c>
      <c r="I17321" s="24">
        <v>15.0389</v>
      </c>
      <c r="J17321" s="24">
        <v>15.114094499999998</v>
      </c>
      <c r="K17321" s="24">
        <v>15.371034106499996</v>
      </c>
      <c r="L17321" s="24">
        <v>15.955133402546997</v>
      </c>
      <c r="M17321" s="24">
        <v>16.41783227122086</v>
      </c>
      <c r="N17321" s="24">
        <v>16.828278078001379</v>
      </c>
      <c r="O17321" s="20">
        <v>3.06</v>
      </c>
      <c r="P17321" s="20">
        <v>319.23954067800139</v>
      </c>
      <c r="Q17321" s="20">
        <v>18.579741267459681</v>
      </c>
      <c r="R17321" s="23">
        <v>337.82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4.89</v>
      </c>
      <c r="I17322" s="24">
        <v>15.0389</v>
      </c>
      <c r="J17322" s="24">
        <v>15.114094499999998</v>
      </c>
      <c r="K17322" s="24">
        <v>15.371034106499996</v>
      </c>
      <c r="L17322" s="24">
        <v>15.955133402546997</v>
      </c>
      <c r="M17322" s="24">
        <v>16.41783227122086</v>
      </c>
      <c r="N17322" s="24">
        <v>16.828278078001379</v>
      </c>
      <c r="O17322" s="20">
        <v>3.06</v>
      </c>
      <c r="P17322" s="20">
        <v>319.23954067800139</v>
      </c>
      <c r="Q17322" s="20">
        <v>18.579741267459681</v>
      </c>
      <c r="R17322" s="23">
        <v>337.82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4.89</v>
      </c>
      <c r="I17323" s="24">
        <v>15.0389</v>
      </c>
      <c r="J17323" s="24">
        <v>15.114094499999998</v>
      </c>
      <c r="K17323" s="24">
        <v>15.371034106499996</v>
      </c>
      <c r="L17323" s="24">
        <v>15.955133402546997</v>
      </c>
      <c r="M17323" s="24">
        <v>16.41783227122086</v>
      </c>
      <c r="N17323" s="24">
        <v>16.828278078001379</v>
      </c>
      <c r="O17323" s="20">
        <v>3.06</v>
      </c>
      <c r="P17323" s="20">
        <v>319.23954067800139</v>
      </c>
      <c r="Q17323" s="20">
        <v>18.579741267459681</v>
      </c>
      <c r="R17323" s="23">
        <v>337.82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4.89</v>
      </c>
      <c r="I17324" s="24">
        <v>15.0389</v>
      </c>
      <c r="J17324" s="24">
        <v>15.114094499999998</v>
      </c>
      <c r="K17324" s="24">
        <v>15.371034106499996</v>
      </c>
      <c r="L17324" s="24">
        <v>15.955133402546997</v>
      </c>
      <c r="M17324" s="24">
        <v>16.41783227122086</v>
      </c>
      <c r="N17324" s="24">
        <v>16.828278078001379</v>
      </c>
      <c r="O17324" s="20">
        <v>3.06</v>
      </c>
      <c r="P17324" s="20">
        <v>319.23954067800139</v>
      </c>
      <c r="Q17324" s="20">
        <v>18.579741267459681</v>
      </c>
      <c r="R17324" s="23">
        <v>337.82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4.89</v>
      </c>
      <c r="I17325" s="24">
        <v>15.0389</v>
      </c>
      <c r="J17325" s="24">
        <v>15.114094499999998</v>
      </c>
      <c r="K17325" s="24">
        <v>15.371034106499996</v>
      </c>
      <c r="L17325" s="24">
        <v>15.955133402546997</v>
      </c>
      <c r="M17325" s="24">
        <v>16.41783227122086</v>
      </c>
      <c r="N17325" s="24">
        <v>16.828278078001379</v>
      </c>
      <c r="O17325" s="20">
        <v>3.06</v>
      </c>
      <c r="P17325" s="20">
        <v>319.23954067800139</v>
      </c>
      <c r="Q17325" s="20">
        <v>18.579741267459681</v>
      </c>
      <c r="R17325" s="23">
        <v>337.82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4.89</v>
      </c>
      <c r="I17326" s="24">
        <v>15.0389</v>
      </c>
      <c r="J17326" s="24">
        <v>15.114094499999998</v>
      </c>
      <c r="K17326" s="24">
        <v>15.371034106499996</v>
      </c>
      <c r="L17326" s="24">
        <v>15.955133402546997</v>
      </c>
      <c r="M17326" s="24">
        <v>16.41783227122086</v>
      </c>
      <c r="N17326" s="24">
        <v>16.828278078001379</v>
      </c>
      <c r="O17326" s="20">
        <v>3.06</v>
      </c>
      <c r="P17326" s="20">
        <v>319.23954067800139</v>
      </c>
      <c r="Q17326" s="20">
        <v>18.579741267459681</v>
      </c>
      <c r="R17326" s="23">
        <v>337.82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4.89</v>
      </c>
      <c r="I17327" s="24">
        <v>15.0389</v>
      </c>
      <c r="J17327" s="24">
        <v>15.114094499999998</v>
      </c>
      <c r="K17327" s="24">
        <v>15.371034106499996</v>
      </c>
      <c r="L17327" s="24">
        <v>15.955133402546997</v>
      </c>
      <c r="M17327" s="24">
        <v>16.41783227122086</v>
      </c>
      <c r="N17327" s="24">
        <v>16.828278078001379</v>
      </c>
      <c r="O17327" s="20">
        <v>3.06</v>
      </c>
      <c r="P17327" s="20">
        <v>319.23954067800139</v>
      </c>
      <c r="Q17327" s="20">
        <v>18.579741267459681</v>
      </c>
      <c r="R17327" s="23">
        <v>337.82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4.89</v>
      </c>
      <c r="I17328" s="24">
        <v>15.0389</v>
      </c>
      <c r="J17328" s="24">
        <v>15.114094499999998</v>
      </c>
      <c r="K17328" s="24">
        <v>15.371034106499996</v>
      </c>
      <c r="L17328" s="24">
        <v>15.955133402546997</v>
      </c>
      <c r="M17328" s="24">
        <v>16.41783227122086</v>
      </c>
      <c r="N17328" s="24">
        <v>16.828278078001379</v>
      </c>
      <c r="O17328" s="20">
        <v>3.06</v>
      </c>
      <c r="P17328" s="20">
        <v>319.23954067800139</v>
      </c>
      <c r="Q17328" s="20">
        <v>18.579741267459681</v>
      </c>
      <c r="R17328" s="23">
        <v>337.82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4.89</v>
      </c>
      <c r="I17329" s="24">
        <v>15.0389</v>
      </c>
      <c r="J17329" s="24">
        <v>15.114094499999998</v>
      </c>
      <c r="K17329" s="24">
        <v>15.371034106499996</v>
      </c>
      <c r="L17329" s="24">
        <v>15.955133402546997</v>
      </c>
      <c r="M17329" s="24">
        <v>16.41783227122086</v>
      </c>
      <c r="N17329" s="24">
        <v>16.828278078001379</v>
      </c>
      <c r="O17329" s="20">
        <v>3.06</v>
      </c>
      <c r="P17329" s="20">
        <v>319.23954067800139</v>
      </c>
      <c r="Q17329" s="20">
        <v>18.579741267459681</v>
      </c>
      <c r="R17329" s="23">
        <v>337.82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4.89</v>
      </c>
      <c r="I17330" s="24">
        <v>15.0389</v>
      </c>
      <c r="J17330" s="24">
        <v>15.114094499999998</v>
      </c>
      <c r="K17330" s="24">
        <v>15.371034106499996</v>
      </c>
      <c r="L17330" s="24">
        <v>15.955133402546997</v>
      </c>
      <c r="M17330" s="24">
        <v>16.41783227122086</v>
      </c>
      <c r="N17330" s="24">
        <v>16.828278078001379</v>
      </c>
      <c r="O17330" s="20">
        <v>3.06</v>
      </c>
      <c r="P17330" s="20">
        <v>319.23954067800139</v>
      </c>
      <c r="Q17330" s="20">
        <v>18.579741267459681</v>
      </c>
      <c r="R17330" s="23">
        <v>337.82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4.89</v>
      </c>
      <c r="I17331" s="24">
        <v>15.0389</v>
      </c>
      <c r="J17331" s="24">
        <v>15.114094499999998</v>
      </c>
      <c r="K17331" s="24">
        <v>15.371034106499996</v>
      </c>
      <c r="L17331" s="24">
        <v>15.955133402546997</v>
      </c>
      <c r="M17331" s="24">
        <v>16.41783227122086</v>
      </c>
      <c r="N17331" s="24">
        <v>16.828278078001379</v>
      </c>
      <c r="O17331" s="20">
        <v>3.06</v>
      </c>
      <c r="P17331" s="20">
        <v>319.23954067800139</v>
      </c>
      <c r="Q17331" s="20">
        <v>18.579741267459681</v>
      </c>
      <c r="R17331" s="23">
        <v>337.82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4.89</v>
      </c>
      <c r="I17332" s="24">
        <v>15.0389</v>
      </c>
      <c r="J17332" s="24">
        <v>15.114094499999998</v>
      </c>
      <c r="K17332" s="24">
        <v>15.371034106499996</v>
      </c>
      <c r="L17332" s="24">
        <v>15.955133402546997</v>
      </c>
      <c r="M17332" s="24">
        <v>16.41783227122086</v>
      </c>
      <c r="N17332" s="24">
        <v>16.828278078001379</v>
      </c>
      <c r="O17332" s="20">
        <v>3.06</v>
      </c>
      <c r="P17332" s="20">
        <v>319.23954067800139</v>
      </c>
      <c r="Q17332" s="20">
        <v>18.579741267459681</v>
      </c>
      <c r="R17332" s="23">
        <v>337.82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4.89</v>
      </c>
      <c r="I17333" s="24">
        <v>15.0389</v>
      </c>
      <c r="J17333" s="24">
        <v>15.114094499999998</v>
      </c>
      <c r="K17333" s="24">
        <v>15.371034106499996</v>
      </c>
      <c r="L17333" s="24">
        <v>15.955133402546997</v>
      </c>
      <c r="M17333" s="24">
        <v>16.41783227122086</v>
      </c>
      <c r="N17333" s="24">
        <v>16.828278078001379</v>
      </c>
      <c r="O17333" s="20">
        <v>3.06</v>
      </c>
      <c r="P17333" s="20">
        <v>319.23954067800139</v>
      </c>
      <c r="Q17333" s="20">
        <v>18.579741267459681</v>
      </c>
      <c r="R17333" s="23">
        <v>337.82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4.89</v>
      </c>
      <c r="I17334" s="24">
        <v>15.0389</v>
      </c>
      <c r="J17334" s="24">
        <v>15.114094499999998</v>
      </c>
      <c r="K17334" s="24">
        <v>15.371034106499996</v>
      </c>
      <c r="L17334" s="24">
        <v>15.955133402546997</v>
      </c>
      <c r="M17334" s="24">
        <v>16.41783227122086</v>
      </c>
      <c r="N17334" s="24">
        <v>16.828278078001379</v>
      </c>
      <c r="O17334" s="20">
        <v>3.06</v>
      </c>
      <c r="P17334" s="20">
        <v>319.23954067800139</v>
      </c>
      <c r="Q17334" s="20">
        <v>18.579741267459681</v>
      </c>
      <c r="R17334" s="23">
        <v>337.82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4.89</v>
      </c>
      <c r="I17335" s="24">
        <v>15.0389</v>
      </c>
      <c r="J17335" s="24">
        <v>15.114094499999998</v>
      </c>
      <c r="K17335" s="24">
        <v>15.371034106499996</v>
      </c>
      <c r="L17335" s="24">
        <v>15.955133402546997</v>
      </c>
      <c r="M17335" s="24">
        <v>16.41783227122086</v>
      </c>
      <c r="N17335" s="24">
        <v>16.828278078001379</v>
      </c>
      <c r="O17335" s="20">
        <v>3.06</v>
      </c>
      <c r="P17335" s="20">
        <v>319.23954067800139</v>
      </c>
      <c r="Q17335" s="20">
        <v>18.579741267459681</v>
      </c>
      <c r="R17335" s="23">
        <v>337.82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4.89</v>
      </c>
      <c r="I17336" s="24">
        <v>15.0389</v>
      </c>
      <c r="J17336" s="24">
        <v>15.114094499999998</v>
      </c>
      <c r="K17336" s="24">
        <v>15.371034106499996</v>
      </c>
      <c r="L17336" s="24">
        <v>15.955133402546997</v>
      </c>
      <c r="M17336" s="24">
        <v>16.41783227122086</v>
      </c>
      <c r="N17336" s="24">
        <v>16.828278078001379</v>
      </c>
      <c r="O17336" s="20">
        <v>3.06</v>
      </c>
      <c r="P17336" s="20">
        <v>319.23954067800139</v>
      </c>
      <c r="Q17336" s="20">
        <v>18.579741267459681</v>
      </c>
      <c r="R17336" s="23">
        <v>337.82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4.89</v>
      </c>
      <c r="I17337" s="24">
        <v>15.0389</v>
      </c>
      <c r="J17337" s="24">
        <v>15.114094499999998</v>
      </c>
      <c r="K17337" s="24">
        <v>15.371034106499996</v>
      </c>
      <c r="L17337" s="24">
        <v>15.955133402546997</v>
      </c>
      <c r="M17337" s="24">
        <v>16.41783227122086</v>
      </c>
      <c r="N17337" s="24">
        <v>16.828278078001379</v>
      </c>
      <c r="O17337" s="20">
        <v>3.06</v>
      </c>
      <c r="P17337" s="20">
        <v>319.23954067800139</v>
      </c>
      <c r="Q17337" s="20">
        <v>18.579741267459681</v>
      </c>
      <c r="R17337" s="23">
        <v>337.82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4.89</v>
      </c>
      <c r="I17338" s="24">
        <v>15.0389</v>
      </c>
      <c r="J17338" s="24">
        <v>15.114094499999998</v>
      </c>
      <c r="K17338" s="24">
        <v>15.371034106499996</v>
      </c>
      <c r="L17338" s="24">
        <v>15.955133402546997</v>
      </c>
      <c r="M17338" s="24">
        <v>16.41783227122086</v>
      </c>
      <c r="N17338" s="24">
        <v>16.828278078001379</v>
      </c>
      <c r="O17338" s="20">
        <v>3.06</v>
      </c>
      <c r="P17338" s="20">
        <v>319.23954067800139</v>
      </c>
      <c r="Q17338" s="20">
        <v>18.579741267459681</v>
      </c>
      <c r="R17338" s="23">
        <v>337.82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4.89</v>
      </c>
      <c r="I17339" s="24">
        <v>15.0389</v>
      </c>
      <c r="J17339" s="24">
        <v>15.114094499999998</v>
      </c>
      <c r="K17339" s="24">
        <v>15.371034106499996</v>
      </c>
      <c r="L17339" s="24">
        <v>15.955133402546997</v>
      </c>
      <c r="M17339" s="24">
        <v>16.41783227122086</v>
      </c>
      <c r="N17339" s="24">
        <v>16.828278078001379</v>
      </c>
      <c r="O17339" s="20">
        <v>3.06</v>
      </c>
      <c r="P17339" s="20">
        <v>319.23954067800139</v>
      </c>
      <c r="Q17339" s="20">
        <v>18.579741267459681</v>
      </c>
      <c r="R17339" s="23">
        <v>337.82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4.89</v>
      </c>
      <c r="I17340" s="24">
        <v>15.0389</v>
      </c>
      <c r="J17340" s="24">
        <v>15.114094499999998</v>
      </c>
      <c r="K17340" s="24">
        <v>15.371034106499996</v>
      </c>
      <c r="L17340" s="24">
        <v>15.955133402546997</v>
      </c>
      <c r="M17340" s="24">
        <v>16.41783227122086</v>
      </c>
      <c r="N17340" s="24">
        <v>16.828278078001379</v>
      </c>
      <c r="O17340" s="20">
        <v>3.06</v>
      </c>
      <c r="P17340" s="20">
        <v>319.23954067800139</v>
      </c>
      <c r="Q17340" s="20">
        <v>18.579741267459681</v>
      </c>
      <c r="R17340" s="23">
        <v>337.82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4.89</v>
      </c>
      <c r="I17341" s="24">
        <v>15.0389</v>
      </c>
      <c r="J17341" s="24">
        <v>15.114094499999998</v>
      </c>
      <c r="K17341" s="24">
        <v>15.371034106499996</v>
      </c>
      <c r="L17341" s="24">
        <v>15.955133402546997</v>
      </c>
      <c r="M17341" s="24">
        <v>16.41783227122086</v>
      </c>
      <c r="N17341" s="24">
        <v>16.828278078001379</v>
      </c>
      <c r="O17341" s="20">
        <v>3.06</v>
      </c>
      <c r="P17341" s="20">
        <v>319.23954067800139</v>
      </c>
      <c r="Q17341" s="20">
        <v>18.579741267459681</v>
      </c>
      <c r="R17341" s="23">
        <v>337.82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4.89</v>
      </c>
      <c r="I17342" s="24">
        <v>15.0389</v>
      </c>
      <c r="J17342" s="24">
        <v>15.114094499999998</v>
      </c>
      <c r="K17342" s="24">
        <v>15.371034106499996</v>
      </c>
      <c r="L17342" s="24">
        <v>15.955133402546997</v>
      </c>
      <c r="M17342" s="24">
        <v>16.41783227122086</v>
      </c>
      <c r="N17342" s="24">
        <v>16.828278078001379</v>
      </c>
      <c r="O17342" s="20">
        <v>3.06</v>
      </c>
      <c r="P17342" s="20">
        <v>319.23954067800139</v>
      </c>
      <c r="Q17342" s="20">
        <v>18.579741267459681</v>
      </c>
      <c r="R17342" s="23">
        <v>337.82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4.89</v>
      </c>
      <c r="I17343" s="24">
        <v>15.0389</v>
      </c>
      <c r="J17343" s="24">
        <v>15.114094499999998</v>
      </c>
      <c r="K17343" s="24">
        <v>15.371034106499996</v>
      </c>
      <c r="L17343" s="24">
        <v>15.955133402546997</v>
      </c>
      <c r="M17343" s="24">
        <v>16.41783227122086</v>
      </c>
      <c r="N17343" s="24">
        <v>16.828278078001379</v>
      </c>
      <c r="O17343" s="20">
        <v>3.06</v>
      </c>
      <c r="P17343" s="20">
        <v>319.23954067800139</v>
      </c>
      <c r="Q17343" s="20">
        <v>18.579741267459681</v>
      </c>
      <c r="R17343" s="23">
        <v>337.82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4.89</v>
      </c>
      <c r="I17344" s="24">
        <v>15.0389</v>
      </c>
      <c r="J17344" s="24">
        <v>15.114094499999998</v>
      </c>
      <c r="K17344" s="24">
        <v>15.371034106499996</v>
      </c>
      <c r="L17344" s="24">
        <v>15.955133402546997</v>
      </c>
      <c r="M17344" s="24">
        <v>16.41783227122086</v>
      </c>
      <c r="N17344" s="24">
        <v>16.828278078001379</v>
      </c>
      <c r="O17344" s="20">
        <v>3.06</v>
      </c>
      <c r="P17344" s="20">
        <v>319.23954067800139</v>
      </c>
      <c r="Q17344" s="20">
        <v>18.579741267459681</v>
      </c>
      <c r="R17344" s="23">
        <v>337.82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4.89</v>
      </c>
      <c r="I17345" s="24">
        <v>15.0389</v>
      </c>
      <c r="J17345" s="24">
        <v>15.114094499999998</v>
      </c>
      <c r="K17345" s="24">
        <v>15.371034106499996</v>
      </c>
      <c r="L17345" s="24">
        <v>15.955133402546997</v>
      </c>
      <c r="M17345" s="24">
        <v>16.41783227122086</v>
      </c>
      <c r="N17345" s="24">
        <v>16.828278078001379</v>
      </c>
      <c r="O17345" s="20">
        <v>3.06</v>
      </c>
      <c r="P17345" s="20">
        <v>319.23954067800139</v>
      </c>
      <c r="Q17345" s="20">
        <v>18.579741267459681</v>
      </c>
      <c r="R17345" s="23">
        <v>337.82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4.89</v>
      </c>
      <c r="I17346" s="24">
        <v>15.0389</v>
      </c>
      <c r="J17346" s="24">
        <v>15.114094499999998</v>
      </c>
      <c r="K17346" s="24">
        <v>15.371034106499996</v>
      </c>
      <c r="L17346" s="24">
        <v>15.955133402546997</v>
      </c>
      <c r="M17346" s="24">
        <v>16.41783227122086</v>
      </c>
      <c r="N17346" s="24">
        <v>16.828278078001379</v>
      </c>
      <c r="O17346" s="20">
        <v>3.06</v>
      </c>
      <c r="P17346" s="20">
        <v>319.23954067800139</v>
      </c>
      <c r="Q17346" s="20">
        <v>18.579741267459681</v>
      </c>
      <c r="R17346" s="23">
        <v>337.82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4.89</v>
      </c>
      <c r="I17347" s="24">
        <v>15.0389</v>
      </c>
      <c r="J17347" s="24">
        <v>15.114094499999998</v>
      </c>
      <c r="K17347" s="24">
        <v>15.371034106499996</v>
      </c>
      <c r="L17347" s="24">
        <v>15.955133402546997</v>
      </c>
      <c r="M17347" s="24">
        <v>16.41783227122086</v>
      </c>
      <c r="N17347" s="24">
        <v>16.828278078001379</v>
      </c>
      <c r="O17347" s="20">
        <v>3.06</v>
      </c>
      <c r="P17347" s="20">
        <v>319.23954067800139</v>
      </c>
      <c r="Q17347" s="20">
        <v>18.579741267459681</v>
      </c>
      <c r="R17347" s="23">
        <v>337.82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4.89</v>
      </c>
      <c r="I17348" s="24">
        <v>15.0389</v>
      </c>
      <c r="J17348" s="24">
        <v>15.114094499999998</v>
      </c>
      <c r="K17348" s="24">
        <v>15.371034106499996</v>
      </c>
      <c r="L17348" s="24">
        <v>15.955133402546997</v>
      </c>
      <c r="M17348" s="24">
        <v>16.41783227122086</v>
      </c>
      <c r="N17348" s="24">
        <v>16.828278078001379</v>
      </c>
      <c r="O17348" s="20">
        <v>3.06</v>
      </c>
      <c r="P17348" s="20">
        <v>319.23954067800139</v>
      </c>
      <c r="Q17348" s="20">
        <v>18.579741267459681</v>
      </c>
      <c r="R17348" s="23">
        <v>337.82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4.89</v>
      </c>
      <c r="I17349" s="24">
        <v>15.0389</v>
      </c>
      <c r="J17349" s="24">
        <v>15.114094499999998</v>
      </c>
      <c r="K17349" s="24">
        <v>15.371034106499996</v>
      </c>
      <c r="L17349" s="24">
        <v>15.955133402546997</v>
      </c>
      <c r="M17349" s="24">
        <v>16.41783227122086</v>
      </c>
      <c r="N17349" s="24">
        <v>16.828278078001379</v>
      </c>
      <c r="O17349" s="20">
        <v>3.06</v>
      </c>
      <c r="P17349" s="20">
        <v>319.23954067800139</v>
      </c>
      <c r="Q17349" s="20">
        <v>18.579741267459681</v>
      </c>
      <c r="R17349" s="23">
        <v>337.82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4.89</v>
      </c>
      <c r="I17350" s="24">
        <v>15.0389</v>
      </c>
      <c r="J17350" s="24">
        <v>15.114094499999998</v>
      </c>
      <c r="K17350" s="24">
        <v>15.371034106499996</v>
      </c>
      <c r="L17350" s="24">
        <v>15.955133402546997</v>
      </c>
      <c r="M17350" s="24">
        <v>16.41783227122086</v>
      </c>
      <c r="N17350" s="24">
        <v>16.828278078001379</v>
      </c>
      <c r="O17350" s="20">
        <v>3.06</v>
      </c>
      <c r="P17350" s="20">
        <v>319.23954067800139</v>
      </c>
      <c r="Q17350" s="20">
        <v>18.579741267459681</v>
      </c>
      <c r="R17350" s="23">
        <v>337.82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4.89</v>
      </c>
      <c r="I17351" s="24">
        <v>15.0389</v>
      </c>
      <c r="J17351" s="24">
        <v>15.114094499999998</v>
      </c>
      <c r="K17351" s="24">
        <v>15.371034106499996</v>
      </c>
      <c r="L17351" s="24">
        <v>15.955133402546997</v>
      </c>
      <c r="M17351" s="24">
        <v>16.41783227122086</v>
      </c>
      <c r="N17351" s="24">
        <v>16.828278078001379</v>
      </c>
      <c r="O17351" s="20">
        <v>3.06</v>
      </c>
      <c r="P17351" s="20">
        <v>319.23954067800139</v>
      </c>
      <c r="Q17351" s="20">
        <v>18.579741267459681</v>
      </c>
      <c r="R17351" s="23">
        <v>337.82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4.89</v>
      </c>
      <c r="I17352" s="24">
        <v>15.0389</v>
      </c>
      <c r="J17352" s="24">
        <v>15.114094499999998</v>
      </c>
      <c r="K17352" s="24">
        <v>15.371034106499996</v>
      </c>
      <c r="L17352" s="24">
        <v>15.955133402546997</v>
      </c>
      <c r="M17352" s="24">
        <v>16.41783227122086</v>
      </c>
      <c r="N17352" s="24">
        <v>16.828278078001379</v>
      </c>
      <c r="O17352" s="20">
        <v>3.06</v>
      </c>
      <c r="P17352" s="20">
        <v>319.23954067800139</v>
      </c>
      <c r="Q17352" s="20">
        <v>18.579741267459681</v>
      </c>
      <c r="R17352" s="23">
        <v>337.82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4.89</v>
      </c>
      <c r="I17353" s="24">
        <v>15.0389</v>
      </c>
      <c r="J17353" s="24">
        <v>15.114094499999998</v>
      </c>
      <c r="K17353" s="24">
        <v>15.371034106499996</v>
      </c>
      <c r="L17353" s="24">
        <v>15.955133402546997</v>
      </c>
      <c r="M17353" s="24">
        <v>16.41783227122086</v>
      </c>
      <c r="N17353" s="24">
        <v>16.828278078001379</v>
      </c>
      <c r="O17353" s="20">
        <v>3.06</v>
      </c>
      <c r="P17353" s="20">
        <v>319.23954067800139</v>
      </c>
      <c r="Q17353" s="20">
        <v>18.579741267459681</v>
      </c>
      <c r="R17353" s="23">
        <v>337.82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4.89</v>
      </c>
      <c r="I17354" s="24">
        <v>15.0389</v>
      </c>
      <c r="J17354" s="24">
        <v>15.114094499999998</v>
      </c>
      <c r="K17354" s="24">
        <v>15.371034106499996</v>
      </c>
      <c r="L17354" s="24">
        <v>15.955133402546997</v>
      </c>
      <c r="M17354" s="24">
        <v>16.41783227122086</v>
      </c>
      <c r="N17354" s="24">
        <v>16.828278078001379</v>
      </c>
      <c r="O17354" s="20">
        <v>3.06</v>
      </c>
      <c r="P17354" s="20">
        <v>319.23954067800139</v>
      </c>
      <c r="Q17354" s="20">
        <v>18.579741267459681</v>
      </c>
      <c r="R17354" s="23">
        <v>337.82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4.89</v>
      </c>
      <c r="I17355" s="24">
        <v>15.0389</v>
      </c>
      <c r="J17355" s="24">
        <v>15.114094499999998</v>
      </c>
      <c r="K17355" s="24">
        <v>15.371034106499996</v>
      </c>
      <c r="L17355" s="24">
        <v>15.955133402546997</v>
      </c>
      <c r="M17355" s="24">
        <v>16.41783227122086</v>
      </c>
      <c r="N17355" s="24">
        <v>16.828278078001379</v>
      </c>
      <c r="O17355" s="20">
        <v>3.06</v>
      </c>
      <c r="P17355" s="20">
        <v>319.23954067800139</v>
      </c>
      <c r="Q17355" s="20">
        <v>18.579741267459681</v>
      </c>
      <c r="R17355" s="23">
        <v>337.82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4.89</v>
      </c>
      <c r="I17356" s="24">
        <v>15.0389</v>
      </c>
      <c r="J17356" s="24">
        <v>15.114094499999998</v>
      </c>
      <c r="K17356" s="24">
        <v>15.371034106499996</v>
      </c>
      <c r="L17356" s="24">
        <v>15.955133402546997</v>
      </c>
      <c r="M17356" s="24">
        <v>16.41783227122086</v>
      </c>
      <c r="N17356" s="24">
        <v>16.828278078001379</v>
      </c>
      <c r="O17356" s="20">
        <v>3.06</v>
      </c>
      <c r="P17356" s="20">
        <v>319.23954067800139</v>
      </c>
      <c r="Q17356" s="20">
        <v>18.579741267459681</v>
      </c>
      <c r="R17356" s="23">
        <v>337.82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4.89</v>
      </c>
      <c r="I17357" s="24">
        <v>15.0389</v>
      </c>
      <c r="J17357" s="24">
        <v>15.114094499999998</v>
      </c>
      <c r="K17357" s="24">
        <v>15.371034106499996</v>
      </c>
      <c r="L17357" s="24">
        <v>15.955133402546997</v>
      </c>
      <c r="M17357" s="24">
        <v>16.41783227122086</v>
      </c>
      <c r="N17357" s="24">
        <v>16.828278078001379</v>
      </c>
      <c r="O17357" s="20">
        <v>3.06</v>
      </c>
      <c r="P17357" s="20">
        <v>319.23954067800139</v>
      </c>
      <c r="Q17357" s="20">
        <v>18.579741267459681</v>
      </c>
      <c r="R17357" s="23">
        <v>337.82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4.89</v>
      </c>
      <c r="I17358" s="24">
        <v>15.0389</v>
      </c>
      <c r="J17358" s="24">
        <v>15.114094499999998</v>
      </c>
      <c r="K17358" s="24">
        <v>15.371034106499996</v>
      </c>
      <c r="L17358" s="24">
        <v>15.955133402546997</v>
      </c>
      <c r="M17358" s="24">
        <v>16.41783227122086</v>
      </c>
      <c r="N17358" s="24">
        <v>16.828278078001379</v>
      </c>
      <c r="O17358" s="20">
        <v>3.06</v>
      </c>
      <c r="P17358" s="20">
        <v>319.23954067800139</v>
      </c>
      <c r="Q17358" s="20">
        <v>18.579741267459681</v>
      </c>
      <c r="R17358" s="23">
        <v>337.82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4.89</v>
      </c>
      <c r="I17359" s="24">
        <v>15.0389</v>
      </c>
      <c r="J17359" s="24">
        <v>15.114094499999998</v>
      </c>
      <c r="K17359" s="24">
        <v>15.371034106499996</v>
      </c>
      <c r="L17359" s="24">
        <v>15.955133402546997</v>
      </c>
      <c r="M17359" s="24">
        <v>16.41783227122086</v>
      </c>
      <c r="N17359" s="24">
        <v>16.828278078001379</v>
      </c>
      <c r="O17359" s="20">
        <v>3.06</v>
      </c>
      <c r="P17359" s="20">
        <v>319.23954067800139</v>
      </c>
      <c r="Q17359" s="20">
        <v>18.579741267459681</v>
      </c>
      <c r="R17359" s="23">
        <v>337.82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4.89</v>
      </c>
      <c r="I17360" s="24">
        <v>15.0389</v>
      </c>
      <c r="J17360" s="24">
        <v>15.114094499999998</v>
      </c>
      <c r="K17360" s="24">
        <v>15.371034106499996</v>
      </c>
      <c r="L17360" s="24">
        <v>15.955133402546997</v>
      </c>
      <c r="M17360" s="24">
        <v>16.41783227122086</v>
      </c>
      <c r="N17360" s="24">
        <v>16.828278078001379</v>
      </c>
      <c r="O17360" s="20">
        <v>3.06</v>
      </c>
      <c r="P17360" s="20">
        <v>319.23954067800139</v>
      </c>
      <c r="Q17360" s="20">
        <v>18.579741267459681</v>
      </c>
      <c r="R17360" s="23">
        <v>337.82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4.89</v>
      </c>
      <c r="I17361" s="24">
        <v>15.0389</v>
      </c>
      <c r="J17361" s="24">
        <v>15.114094499999998</v>
      </c>
      <c r="K17361" s="24">
        <v>15.371034106499996</v>
      </c>
      <c r="L17361" s="24">
        <v>15.955133402546997</v>
      </c>
      <c r="M17361" s="24">
        <v>16.41783227122086</v>
      </c>
      <c r="N17361" s="24">
        <v>16.828278078001379</v>
      </c>
      <c r="O17361" s="20">
        <v>3.06</v>
      </c>
      <c r="P17361" s="20">
        <v>319.23954067800139</v>
      </c>
      <c r="Q17361" s="20">
        <v>18.579741267459681</v>
      </c>
      <c r="R17361" s="23">
        <v>337.82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4.89</v>
      </c>
      <c r="I17362" s="24">
        <v>15.0389</v>
      </c>
      <c r="J17362" s="24">
        <v>15.114094499999998</v>
      </c>
      <c r="K17362" s="24">
        <v>15.371034106499996</v>
      </c>
      <c r="L17362" s="24">
        <v>15.955133402546997</v>
      </c>
      <c r="M17362" s="24">
        <v>16.41783227122086</v>
      </c>
      <c r="N17362" s="24">
        <v>16.828278078001379</v>
      </c>
      <c r="O17362" s="20">
        <v>3.06</v>
      </c>
      <c r="P17362" s="20">
        <v>319.23954067800139</v>
      </c>
      <c r="Q17362" s="20">
        <v>18.579741267459681</v>
      </c>
      <c r="R17362" s="23">
        <v>337.82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4.89</v>
      </c>
      <c r="I17363" s="24">
        <v>15.0389</v>
      </c>
      <c r="J17363" s="24">
        <v>15.114094499999998</v>
      </c>
      <c r="K17363" s="24">
        <v>15.371034106499996</v>
      </c>
      <c r="L17363" s="24">
        <v>15.955133402546997</v>
      </c>
      <c r="M17363" s="24">
        <v>16.41783227122086</v>
      </c>
      <c r="N17363" s="24">
        <v>16.828278078001379</v>
      </c>
      <c r="O17363" s="20">
        <v>3.06</v>
      </c>
      <c r="P17363" s="20">
        <v>319.23954067800139</v>
      </c>
      <c r="Q17363" s="20">
        <v>18.579741267459681</v>
      </c>
      <c r="R17363" s="23">
        <v>337.82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4.89</v>
      </c>
      <c r="I17364" s="24">
        <v>15.0389</v>
      </c>
      <c r="J17364" s="24">
        <v>15.114094499999998</v>
      </c>
      <c r="K17364" s="24">
        <v>15.371034106499996</v>
      </c>
      <c r="L17364" s="24">
        <v>15.955133402546997</v>
      </c>
      <c r="M17364" s="24">
        <v>16.41783227122086</v>
      </c>
      <c r="N17364" s="24">
        <v>16.828278078001379</v>
      </c>
      <c r="O17364" s="20">
        <v>3.06</v>
      </c>
      <c r="P17364" s="20">
        <v>319.23954067800139</v>
      </c>
      <c r="Q17364" s="20">
        <v>18.579741267459681</v>
      </c>
      <c r="R17364" s="23">
        <v>337.82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4.89</v>
      </c>
      <c r="I17365" s="24">
        <v>15.0389</v>
      </c>
      <c r="J17365" s="24">
        <v>15.114094499999998</v>
      </c>
      <c r="K17365" s="24">
        <v>15.371034106499996</v>
      </c>
      <c r="L17365" s="24">
        <v>15.955133402546997</v>
      </c>
      <c r="M17365" s="24">
        <v>16.41783227122086</v>
      </c>
      <c r="N17365" s="24">
        <v>16.828278078001379</v>
      </c>
      <c r="O17365" s="20">
        <v>3.06</v>
      </c>
      <c r="P17365" s="20">
        <v>319.23954067800139</v>
      </c>
      <c r="Q17365" s="20">
        <v>18.579741267459681</v>
      </c>
      <c r="R17365" s="23">
        <v>337.82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4.89</v>
      </c>
      <c r="I17366" s="24">
        <v>15.0389</v>
      </c>
      <c r="J17366" s="24">
        <v>15.114094499999998</v>
      </c>
      <c r="K17366" s="24">
        <v>15.371034106499996</v>
      </c>
      <c r="L17366" s="24">
        <v>15.955133402546997</v>
      </c>
      <c r="M17366" s="24">
        <v>16.41783227122086</v>
      </c>
      <c r="N17366" s="24">
        <v>16.828278078001379</v>
      </c>
      <c r="O17366" s="20">
        <v>3.06</v>
      </c>
      <c r="P17366" s="20">
        <v>319.23954067800139</v>
      </c>
      <c r="Q17366" s="20">
        <v>18.579741267459681</v>
      </c>
      <c r="R17366" s="23">
        <v>337.82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4.89</v>
      </c>
      <c r="I17367" s="24">
        <v>15.0389</v>
      </c>
      <c r="J17367" s="24">
        <v>15.114094499999998</v>
      </c>
      <c r="K17367" s="24">
        <v>15.371034106499996</v>
      </c>
      <c r="L17367" s="24">
        <v>15.955133402546997</v>
      </c>
      <c r="M17367" s="24">
        <v>16.41783227122086</v>
      </c>
      <c r="N17367" s="24">
        <v>16.828278078001379</v>
      </c>
      <c r="O17367" s="20">
        <v>3.06</v>
      </c>
      <c r="P17367" s="20">
        <v>319.23954067800139</v>
      </c>
      <c r="Q17367" s="20">
        <v>18.579741267459681</v>
      </c>
      <c r="R17367" s="23">
        <v>337.82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4.89</v>
      </c>
      <c r="I17368" s="24">
        <v>15.0389</v>
      </c>
      <c r="J17368" s="24">
        <v>15.114094499999998</v>
      </c>
      <c r="K17368" s="24">
        <v>15.371034106499996</v>
      </c>
      <c r="L17368" s="24">
        <v>15.955133402546997</v>
      </c>
      <c r="M17368" s="24">
        <v>16.41783227122086</v>
      </c>
      <c r="N17368" s="24">
        <v>16.828278078001379</v>
      </c>
      <c r="O17368" s="20">
        <v>3.06</v>
      </c>
      <c r="P17368" s="20">
        <v>319.23954067800139</v>
      </c>
      <c r="Q17368" s="20">
        <v>18.579741267459681</v>
      </c>
      <c r="R17368" s="23">
        <v>337.82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4.89</v>
      </c>
      <c r="I17369" s="24">
        <v>15.0389</v>
      </c>
      <c r="J17369" s="24">
        <v>15.114094499999998</v>
      </c>
      <c r="K17369" s="24">
        <v>15.371034106499996</v>
      </c>
      <c r="L17369" s="24">
        <v>15.955133402546997</v>
      </c>
      <c r="M17369" s="24">
        <v>16.41783227122086</v>
      </c>
      <c r="N17369" s="24">
        <v>16.828278078001379</v>
      </c>
      <c r="O17369" s="20">
        <v>3.06</v>
      </c>
      <c r="P17369" s="20">
        <v>319.23954067800139</v>
      </c>
      <c r="Q17369" s="20">
        <v>18.579741267459681</v>
      </c>
      <c r="R17369" s="23">
        <v>337.82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4.89</v>
      </c>
      <c r="I17370" s="24">
        <v>15.0389</v>
      </c>
      <c r="J17370" s="24">
        <v>15.114094499999998</v>
      </c>
      <c r="K17370" s="24">
        <v>15.371034106499996</v>
      </c>
      <c r="L17370" s="24">
        <v>15.955133402546997</v>
      </c>
      <c r="M17370" s="24">
        <v>16.41783227122086</v>
      </c>
      <c r="N17370" s="24">
        <v>16.828278078001379</v>
      </c>
      <c r="O17370" s="20">
        <v>3.06</v>
      </c>
      <c r="P17370" s="20">
        <v>319.23954067800139</v>
      </c>
      <c r="Q17370" s="20">
        <v>18.579741267459681</v>
      </c>
      <c r="R17370" s="23">
        <v>337.82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4.89</v>
      </c>
      <c r="I17371" s="24">
        <v>15.0389</v>
      </c>
      <c r="J17371" s="24">
        <v>15.114094499999998</v>
      </c>
      <c r="K17371" s="24">
        <v>15.371034106499996</v>
      </c>
      <c r="L17371" s="24">
        <v>15.955133402546997</v>
      </c>
      <c r="M17371" s="24">
        <v>16.41783227122086</v>
      </c>
      <c r="N17371" s="24">
        <v>16.828278078001379</v>
      </c>
      <c r="O17371" s="20">
        <v>3.06</v>
      </c>
      <c r="P17371" s="20">
        <v>319.23954067800139</v>
      </c>
      <c r="Q17371" s="20">
        <v>18.579741267459681</v>
      </c>
      <c r="R17371" s="23">
        <v>337.82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4.89</v>
      </c>
      <c r="I17372" s="24">
        <v>15.0389</v>
      </c>
      <c r="J17372" s="24">
        <v>15.114094499999998</v>
      </c>
      <c r="K17372" s="24">
        <v>15.371034106499996</v>
      </c>
      <c r="L17372" s="24">
        <v>15.955133402546997</v>
      </c>
      <c r="M17372" s="24">
        <v>16.41783227122086</v>
      </c>
      <c r="N17372" s="24">
        <v>16.828278078001379</v>
      </c>
      <c r="O17372" s="20">
        <v>3.06</v>
      </c>
      <c r="P17372" s="20">
        <v>319.23954067800139</v>
      </c>
      <c r="Q17372" s="20">
        <v>18.579741267459681</v>
      </c>
      <c r="R17372" s="23">
        <v>337.82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4.89</v>
      </c>
      <c r="I17373" s="24">
        <v>15.0389</v>
      </c>
      <c r="J17373" s="24">
        <v>15.114094499999998</v>
      </c>
      <c r="K17373" s="24">
        <v>15.371034106499996</v>
      </c>
      <c r="L17373" s="24">
        <v>15.955133402546997</v>
      </c>
      <c r="M17373" s="24">
        <v>16.41783227122086</v>
      </c>
      <c r="N17373" s="24">
        <v>16.828278078001379</v>
      </c>
      <c r="O17373" s="20">
        <v>3.06</v>
      </c>
      <c r="P17373" s="20">
        <v>319.23954067800139</v>
      </c>
      <c r="Q17373" s="20">
        <v>18.579741267459681</v>
      </c>
      <c r="R17373" s="23">
        <v>337.82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4.89</v>
      </c>
      <c r="I17374" s="24">
        <v>15.0389</v>
      </c>
      <c r="J17374" s="24">
        <v>15.114094499999998</v>
      </c>
      <c r="K17374" s="24">
        <v>15.371034106499996</v>
      </c>
      <c r="L17374" s="24">
        <v>15.955133402546997</v>
      </c>
      <c r="M17374" s="24">
        <v>16.41783227122086</v>
      </c>
      <c r="N17374" s="24">
        <v>16.828278078001379</v>
      </c>
      <c r="O17374" s="20">
        <v>3.06</v>
      </c>
      <c r="P17374" s="20">
        <v>319.23954067800139</v>
      </c>
      <c r="Q17374" s="20">
        <v>18.579741267459681</v>
      </c>
      <c r="R17374" s="23">
        <v>337.82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4.89</v>
      </c>
      <c r="I17375" s="24">
        <v>15.0389</v>
      </c>
      <c r="J17375" s="24">
        <v>15.114094499999998</v>
      </c>
      <c r="K17375" s="24">
        <v>15.371034106499996</v>
      </c>
      <c r="L17375" s="24">
        <v>15.955133402546997</v>
      </c>
      <c r="M17375" s="24">
        <v>16.41783227122086</v>
      </c>
      <c r="N17375" s="24">
        <v>16.828278078001379</v>
      </c>
      <c r="O17375" s="20">
        <v>3.06</v>
      </c>
      <c r="P17375" s="20">
        <v>319.23954067800139</v>
      </c>
      <c r="Q17375" s="20">
        <v>18.579741267459681</v>
      </c>
      <c r="R17375" s="23">
        <v>337.82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4.89</v>
      </c>
      <c r="I17376" s="24">
        <v>15.0389</v>
      </c>
      <c r="J17376" s="24">
        <v>15.114094499999998</v>
      </c>
      <c r="K17376" s="24">
        <v>15.371034106499996</v>
      </c>
      <c r="L17376" s="24">
        <v>15.955133402546997</v>
      </c>
      <c r="M17376" s="24">
        <v>16.41783227122086</v>
      </c>
      <c r="N17376" s="24">
        <v>16.828278078001379</v>
      </c>
      <c r="O17376" s="20">
        <v>3.06</v>
      </c>
      <c r="P17376" s="20">
        <v>319.23954067800139</v>
      </c>
      <c r="Q17376" s="20">
        <v>18.579741267459681</v>
      </c>
      <c r="R17376" s="23">
        <v>337.82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4.89</v>
      </c>
      <c r="I17377" s="24">
        <v>15.0389</v>
      </c>
      <c r="J17377" s="24">
        <v>15.114094499999998</v>
      </c>
      <c r="K17377" s="24">
        <v>15.371034106499996</v>
      </c>
      <c r="L17377" s="24">
        <v>15.955133402546997</v>
      </c>
      <c r="M17377" s="24">
        <v>16.41783227122086</v>
      </c>
      <c r="N17377" s="24">
        <v>16.828278078001379</v>
      </c>
      <c r="O17377" s="20">
        <v>3.06</v>
      </c>
      <c r="P17377" s="20">
        <v>319.23954067800139</v>
      </c>
      <c r="Q17377" s="20">
        <v>18.579741267459681</v>
      </c>
      <c r="R17377" s="23">
        <v>337.82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4.89</v>
      </c>
      <c r="I17378" s="24">
        <v>15.0389</v>
      </c>
      <c r="J17378" s="24">
        <v>15.114094499999998</v>
      </c>
      <c r="K17378" s="24">
        <v>15.371034106499996</v>
      </c>
      <c r="L17378" s="24">
        <v>15.955133402546997</v>
      </c>
      <c r="M17378" s="24">
        <v>16.41783227122086</v>
      </c>
      <c r="N17378" s="24">
        <v>16.828278078001379</v>
      </c>
      <c r="O17378" s="20">
        <v>3.06</v>
      </c>
      <c r="P17378" s="20">
        <v>319.23954067800139</v>
      </c>
      <c r="Q17378" s="20">
        <v>18.579741267459681</v>
      </c>
      <c r="R17378" s="23">
        <v>337.82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4.89</v>
      </c>
      <c r="I17379" s="24">
        <v>15.0389</v>
      </c>
      <c r="J17379" s="24">
        <v>15.114094499999998</v>
      </c>
      <c r="K17379" s="24">
        <v>15.371034106499996</v>
      </c>
      <c r="L17379" s="24">
        <v>15.955133402546997</v>
      </c>
      <c r="M17379" s="24">
        <v>16.41783227122086</v>
      </c>
      <c r="N17379" s="24">
        <v>16.828278078001379</v>
      </c>
      <c r="O17379" s="20">
        <v>3.06</v>
      </c>
      <c r="P17379" s="20">
        <v>319.23954067800139</v>
      </c>
      <c r="Q17379" s="20">
        <v>18.579741267459681</v>
      </c>
      <c r="R17379" s="23">
        <v>337.82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4.89</v>
      </c>
      <c r="I17380" s="24">
        <v>15.0389</v>
      </c>
      <c r="J17380" s="24">
        <v>15.114094499999998</v>
      </c>
      <c r="K17380" s="24">
        <v>15.371034106499996</v>
      </c>
      <c r="L17380" s="24">
        <v>15.955133402546997</v>
      </c>
      <c r="M17380" s="24">
        <v>16.41783227122086</v>
      </c>
      <c r="N17380" s="24">
        <v>16.828278078001379</v>
      </c>
      <c r="O17380" s="20">
        <v>3.06</v>
      </c>
      <c r="P17380" s="20">
        <v>319.23954067800139</v>
      </c>
      <c r="Q17380" s="20">
        <v>18.579741267459681</v>
      </c>
      <c r="R17380" s="23">
        <v>337.82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4.89</v>
      </c>
      <c r="I17381" s="24">
        <v>15.0389</v>
      </c>
      <c r="J17381" s="24">
        <v>15.114094499999998</v>
      </c>
      <c r="K17381" s="24">
        <v>15.371034106499996</v>
      </c>
      <c r="L17381" s="24">
        <v>15.955133402546997</v>
      </c>
      <c r="M17381" s="24">
        <v>16.41783227122086</v>
      </c>
      <c r="N17381" s="24">
        <v>16.828278078001379</v>
      </c>
      <c r="O17381" s="20">
        <v>3.06</v>
      </c>
      <c r="P17381" s="20">
        <v>319.23954067800139</v>
      </c>
      <c r="Q17381" s="20">
        <v>18.579741267459681</v>
      </c>
      <c r="R17381" s="23">
        <v>337.82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4.89</v>
      </c>
      <c r="I17382" s="24">
        <v>15.0389</v>
      </c>
      <c r="J17382" s="24">
        <v>15.114094499999998</v>
      </c>
      <c r="K17382" s="24">
        <v>15.371034106499996</v>
      </c>
      <c r="L17382" s="24">
        <v>15.955133402546997</v>
      </c>
      <c r="M17382" s="24">
        <v>16.41783227122086</v>
      </c>
      <c r="N17382" s="24">
        <v>16.828278078001379</v>
      </c>
      <c r="O17382" s="20">
        <v>3.06</v>
      </c>
      <c r="P17382" s="20">
        <v>319.23954067800139</v>
      </c>
      <c r="Q17382" s="20">
        <v>18.579741267459681</v>
      </c>
      <c r="R17382" s="23">
        <v>337.82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4.89</v>
      </c>
      <c r="I17383" s="24">
        <v>15.0389</v>
      </c>
      <c r="J17383" s="24">
        <v>15.114094499999998</v>
      </c>
      <c r="K17383" s="24">
        <v>15.371034106499996</v>
      </c>
      <c r="L17383" s="24">
        <v>15.955133402546997</v>
      </c>
      <c r="M17383" s="24">
        <v>16.41783227122086</v>
      </c>
      <c r="N17383" s="24">
        <v>16.828278078001379</v>
      </c>
      <c r="O17383" s="20">
        <v>3.06</v>
      </c>
      <c r="P17383" s="20">
        <v>319.23954067800139</v>
      </c>
      <c r="Q17383" s="20">
        <v>18.579741267459681</v>
      </c>
      <c r="R17383" s="23">
        <v>337.82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4.89</v>
      </c>
      <c r="I17384" s="24">
        <v>15.0389</v>
      </c>
      <c r="J17384" s="24">
        <v>15.114094499999998</v>
      </c>
      <c r="K17384" s="24">
        <v>15.371034106499996</v>
      </c>
      <c r="L17384" s="24">
        <v>15.955133402546997</v>
      </c>
      <c r="M17384" s="24">
        <v>16.41783227122086</v>
      </c>
      <c r="N17384" s="24">
        <v>16.828278078001379</v>
      </c>
      <c r="O17384" s="20">
        <v>3.06</v>
      </c>
      <c r="P17384" s="20">
        <v>319.23954067800139</v>
      </c>
      <c r="Q17384" s="20">
        <v>18.579741267459681</v>
      </c>
      <c r="R17384" s="23">
        <v>337.82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4.89</v>
      </c>
      <c r="I17385" s="24">
        <v>15.0389</v>
      </c>
      <c r="J17385" s="24">
        <v>15.114094499999998</v>
      </c>
      <c r="K17385" s="24">
        <v>15.371034106499996</v>
      </c>
      <c r="L17385" s="24">
        <v>15.955133402546997</v>
      </c>
      <c r="M17385" s="24">
        <v>16.41783227122086</v>
      </c>
      <c r="N17385" s="24">
        <v>16.828278078001379</v>
      </c>
      <c r="O17385" s="20">
        <v>3.06</v>
      </c>
      <c r="P17385" s="20">
        <v>319.23954067800139</v>
      </c>
      <c r="Q17385" s="20">
        <v>18.579741267459681</v>
      </c>
      <c r="R17385" s="23">
        <v>337.82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4.89</v>
      </c>
      <c r="I17386" s="24">
        <v>15.0389</v>
      </c>
      <c r="J17386" s="24">
        <v>15.114094499999998</v>
      </c>
      <c r="K17386" s="24">
        <v>15.371034106499996</v>
      </c>
      <c r="L17386" s="24">
        <v>15.955133402546997</v>
      </c>
      <c r="M17386" s="24">
        <v>16.41783227122086</v>
      </c>
      <c r="N17386" s="24">
        <v>16.828278078001379</v>
      </c>
      <c r="O17386" s="20">
        <v>3.06</v>
      </c>
      <c r="P17386" s="20">
        <v>319.23954067800139</v>
      </c>
      <c r="Q17386" s="20">
        <v>18.579741267459681</v>
      </c>
      <c r="R17386" s="23">
        <v>337.82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4.89</v>
      </c>
      <c r="I17387" s="24">
        <v>15.0389</v>
      </c>
      <c r="J17387" s="24">
        <v>15.114094499999998</v>
      </c>
      <c r="K17387" s="24">
        <v>15.371034106499996</v>
      </c>
      <c r="L17387" s="24">
        <v>15.955133402546997</v>
      </c>
      <c r="M17387" s="24">
        <v>16.41783227122086</v>
      </c>
      <c r="N17387" s="24">
        <v>16.828278078001379</v>
      </c>
      <c r="O17387" s="20">
        <v>3.06</v>
      </c>
      <c r="P17387" s="20">
        <v>319.23954067800139</v>
      </c>
      <c r="Q17387" s="20">
        <v>18.579741267459681</v>
      </c>
      <c r="R17387" s="23">
        <v>337.82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4.89</v>
      </c>
      <c r="I17388" s="24">
        <v>15.0389</v>
      </c>
      <c r="J17388" s="24">
        <v>15.114094499999998</v>
      </c>
      <c r="K17388" s="24">
        <v>15.371034106499996</v>
      </c>
      <c r="L17388" s="24">
        <v>15.955133402546997</v>
      </c>
      <c r="M17388" s="24">
        <v>16.41783227122086</v>
      </c>
      <c r="N17388" s="24">
        <v>16.828278078001379</v>
      </c>
      <c r="O17388" s="20">
        <v>3.06</v>
      </c>
      <c r="P17388" s="20">
        <v>319.23954067800139</v>
      </c>
      <c r="Q17388" s="20">
        <v>18.579741267459681</v>
      </c>
      <c r="R17388" s="23">
        <v>337.82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4.89</v>
      </c>
      <c r="I17389" s="24">
        <v>15.0389</v>
      </c>
      <c r="J17389" s="24">
        <v>15.114094499999998</v>
      </c>
      <c r="K17389" s="24">
        <v>15.371034106499996</v>
      </c>
      <c r="L17389" s="24">
        <v>15.955133402546997</v>
      </c>
      <c r="M17389" s="24">
        <v>16.41783227122086</v>
      </c>
      <c r="N17389" s="24">
        <v>16.828278078001379</v>
      </c>
      <c r="O17389" s="20">
        <v>3.06</v>
      </c>
      <c r="P17389" s="20">
        <v>319.23954067800139</v>
      </c>
      <c r="Q17389" s="20">
        <v>18.579741267459681</v>
      </c>
      <c r="R17389" s="23">
        <v>337.82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4.89</v>
      </c>
      <c r="I17390" s="24">
        <v>15.0389</v>
      </c>
      <c r="J17390" s="24">
        <v>15.114094499999998</v>
      </c>
      <c r="K17390" s="24">
        <v>15.371034106499996</v>
      </c>
      <c r="L17390" s="24">
        <v>15.955133402546997</v>
      </c>
      <c r="M17390" s="24">
        <v>16.41783227122086</v>
      </c>
      <c r="N17390" s="24">
        <v>16.828278078001379</v>
      </c>
      <c r="O17390" s="20">
        <v>3.06</v>
      </c>
      <c r="P17390" s="20">
        <v>319.23954067800139</v>
      </c>
      <c r="Q17390" s="20">
        <v>18.579741267459681</v>
      </c>
      <c r="R17390" s="23">
        <v>337.82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4.89</v>
      </c>
      <c r="I17391" s="24">
        <v>15.0389</v>
      </c>
      <c r="J17391" s="24">
        <v>15.114094499999998</v>
      </c>
      <c r="K17391" s="24">
        <v>15.371034106499996</v>
      </c>
      <c r="L17391" s="24">
        <v>15.955133402546997</v>
      </c>
      <c r="M17391" s="24">
        <v>16.41783227122086</v>
      </c>
      <c r="N17391" s="24">
        <v>16.828278078001379</v>
      </c>
      <c r="O17391" s="20">
        <v>3.06</v>
      </c>
      <c r="P17391" s="20">
        <v>319.23954067800139</v>
      </c>
      <c r="Q17391" s="20">
        <v>18.579741267459681</v>
      </c>
      <c r="R17391" s="23">
        <v>337.82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4.89</v>
      </c>
      <c r="I17392" s="24">
        <v>15.0389</v>
      </c>
      <c r="J17392" s="24">
        <v>15.114094499999998</v>
      </c>
      <c r="K17392" s="24">
        <v>15.371034106499996</v>
      </c>
      <c r="L17392" s="24">
        <v>15.955133402546997</v>
      </c>
      <c r="M17392" s="24">
        <v>16.41783227122086</v>
      </c>
      <c r="N17392" s="24">
        <v>16.828278078001379</v>
      </c>
      <c r="O17392" s="20">
        <v>3.06</v>
      </c>
      <c r="P17392" s="20">
        <v>319.23954067800139</v>
      </c>
      <c r="Q17392" s="20">
        <v>18.579741267459681</v>
      </c>
      <c r="R17392" s="23">
        <v>337.82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4.89</v>
      </c>
      <c r="I17393" s="24">
        <v>15.0389</v>
      </c>
      <c r="J17393" s="24">
        <v>15.114094499999998</v>
      </c>
      <c r="K17393" s="24">
        <v>15.371034106499996</v>
      </c>
      <c r="L17393" s="24">
        <v>15.955133402546997</v>
      </c>
      <c r="M17393" s="24">
        <v>16.41783227122086</v>
      </c>
      <c r="N17393" s="24">
        <v>16.828278078001379</v>
      </c>
      <c r="O17393" s="20">
        <v>3.06</v>
      </c>
      <c r="P17393" s="20">
        <v>319.23954067800139</v>
      </c>
      <c r="Q17393" s="20">
        <v>18.579741267459681</v>
      </c>
      <c r="R17393" s="23">
        <v>337.82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4.89</v>
      </c>
      <c r="I17394" s="24">
        <v>15.0389</v>
      </c>
      <c r="J17394" s="24">
        <v>15.114094499999998</v>
      </c>
      <c r="K17394" s="24">
        <v>15.371034106499996</v>
      </c>
      <c r="L17394" s="24">
        <v>15.955133402546997</v>
      </c>
      <c r="M17394" s="24">
        <v>16.41783227122086</v>
      </c>
      <c r="N17394" s="24">
        <v>16.828278078001379</v>
      </c>
      <c r="O17394" s="20">
        <v>3.06</v>
      </c>
      <c r="P17394" s="20">
        <v>319.23954067800139</v>
      </c>
      <c r="Q17394" s="20">
        <v>18.579741267459681</v>
      </c>
      <c r="R17394" s="23">
        <v>337.82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4.89</v>
      </c>
      <c r="I17395" s="24">
        <v>15.0389</v>
      </c>
      <c r="J17395" s="24">
        <v>15.114094499999998</v>
      </c>
      <c r="K17395" s="24">
        <v>15.371034106499996</v>
      </c>
      <c r="L17395" s="24">
        <v>15.955133402546997</v>
      </c>
      <c r="M17395" s="24">
        <v>16.41783227122086</v>
      </c>
      <c r="N17395" s="24">
        <v>16.828278078001379</v>
      </c>
      <c r="O17395" s="20">
        <v>3.06</v>
      </c>
      <c r="P17395" s="20">
        <v>319.23954067800139</v>
      </c>
      <c r="Q17395" s="20">
        <v>18.579741267459681</v>
      </c>
      <c r="R17395" s="23">
        <v>337.82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4.89</v>
      </c>
      <c r="I17396" s="24">
        <v>15.0389</v>
      </c>
      <c r="J17396" s="24">
        <v>15.114094499999998</v>
      </c>
      <c r="K17396" s="24">
        <v>15.371034106499996</v>
      </c>
      <c r="L17396" s="24">
        <v>15.955133402546997</v>
      </c>
      <c r="M17396" s="24">
        <v>16.41783227122086</v>
      </c>
      <c r="N17396" s="24">
        <v>16.828278078001379</v>
      </c>
      <c r="O17396" s="20">
        <v>3.06</v>
      </c>
      <c r="P17396" s="20">
        <v>319.23954067800139</v>
      </c>
      <c r="Q17396" s="20">
        <v>18.579741267459681</v>
      </c>
      <c r="R17396" s="23">
        <v>337.82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4.89</v>
      </c>
      <c r="I17397" s="24">
        <v>15.0389</v>
      </c>
      <c r="J17397" s="24">
        <v>15.114094499999998</v>
      </c>
      <c r="K17397" s="24">
        <v>15.371034106499996</v>
      </c>
      <c r="L17397" s="24">
        <v>15.955133402546997</v>
      </c>
      <c r="M17397" s="24">
        <v>16.41783227122086</v>
      </c>
      <c r="N17397" s="24">
        <v>16.828278078001379</v>
      </c>
      <c r="O17397" s="20">
        <v>3.06</v>
      </c>
      <c r="P17397" s="20">
        <v>319.23954067800139</v>
      </c>
      <c r="Q17397" s="20">
        <v>18.579741267459681</v>
      </c>
      <c r="R17397" s="23">
        <v>337.82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4.89</v>
      </c>
      <c r="I17398" s="24">
        <v>15.0389</v>
      </c>
      <c r="J17398" s="24">
        <v>15.114094499999998</v>
      </c>
      <c r="K17398" s="24">
        <v>15.371034106499996</v>
      </c>
      <c r="L17398" s="24">
        <v>15.955133402546997</v>
      </c>
      <c r="M17398" s="24">
        <v>16.41783227122086</v>
      </c>
      <c r="N17398" s="24">
        <v>16.828278078001379</v>
      </c>
      <c r="O17398" s="20">
        <v>3.06</v>
      </c>
      <c r="P17398" s="20">
        <v>319.23954067800139</v>
      </c>
      <c r="Q17398" s="20">
        <v>18.579741267459681</v>
      </c>
      <c r="R17398" s="23">
        <v>337.82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4.89</v>
      </c>
      <c r="I17399" s="24">
        <v>15.0389</v>
      </c>
      <c r="J17399" s="24">
        <v>15.114094499999998</v>
      </c>
      <c r="K17399" s="24">
        <v>15.371034106499996</v>
      </c>
      <c r="L17399" s="24">
        <v>15.955133402546997</v>
      </c>
      <c r="M17399" s="24">
        <v>16.41783227122086</v>
      </c>
      <c r="N17399" s="24">
        <v>16.828278078001379</v>
      </c>
      <c r="O17399" s="20">
        <v>3.06</v>
      </c>
      <c r="P17399" s="20">
        <v>319.23954067800139</v>
      </c>
      <c r="Q17399" s="20">
        <v>18.579741267459681</v>
      </c>
      <c r="R17399" s="23">
        <v>337.82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4.89</v>
      </c>
      <c r="I17400" s="24">
        <v>15.0389</v>
      </c>
      <c r="J17400" s="24">
        <v>15.114094499999998</v>
      </c>
      <c r="K17400" s="24">
        <v>15.371034106499996</v>
      </c>
      <c r="L17400" s="24">
        <v>15.955133402546997</v>
      </c>
      <c r="M17400" s="24">
        <v>16.41783227122086</v>
      </c>
      <c r="N17400" s="24">
        <v>16.828278078001379</v>
      </c>
      <c r="O17400" s="20">
        <v>3.06</v>
      </c>
      <c r="P17400" s="20">
        <v>319.23954067800139</v>
      </c>
      <c r="Q17400" s="20">
        <v>18.579741267459681</v>
      </c>
      <c r="R17400" s="23">
        <v>337.82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4.89</v>
      </c>
      <c r="I17401" s="24">
        <v>15.0389</v>
      </c>
      <c r="J17401" s="24">
        <v>15.114094499999998</v>
      </c>
      <c r="K17401" s="24">
        <v>15.371034106499996</v>
      </c>
      <c r="L17401" s="24">
        <v>15.955133402546997</v>
      </c>
      <c r="M17401" s="24">
        <v>16.41783227122086</v>
      </c>
      <c r="N17401" s="24">
        <v>16.828278078001379</v>
      </c>
      <c r="O17401" s="20">
        <v>3.06</v>
      </c>
      <c r="P17401" s="20">
        <v>319.23954067800139</v>
      </c>
      <c r="Q17401" s="20">
        <v>18.579741267459681</v>
      </c>
      <c r="R17401" s="23">
        <v>337.82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4.89</v>
      </c>
      <c r="I17402" s="24">
        <v>15.0389</v>
      </c>
      <c r="J17402" s="24">
        <v>15.114094499999998</v>
      </c>
      <c r="K17402" s="24">
        <v>15.371034106499996</v>
      </c>
      <c r="L17402" s="24">
        <v>15.955133402546997</v>
      </c>
      <c r="M17402" s="24">
        <v>16.41783227122086</v>
      </c>
      <c r="N17402" s="24">
        <v>16.828278078001379</v>
      </c>
      <c r="O17402" s="20">
        <v>3.06</v>
      </c>
      <c r="P17402" s="20">
        <v>319.23954067800139</v>
      </c>
      <c r="Q17402" s="20">
        <v>18.579741267459681</v>
      </c>
      <c r="R17402" s="23">
        <v>337.82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4.89</v>
      </c>
      <c r="I17403" s="24">
        <v>15.0389</v>
      </c>
      <c r="J17403" s="24">
        <v>15.114094499999998</v>
      </c>
      <c r="K17403" s="24">
        <v>15.371034106499996</v>
      </c>
      <c r="L17403" s="24">
        <v>15.955133402546997</v>
      </c>
      <c r="M17403" s="24">
        <v>16.41783227122086</v>
      </c>
      <c r="N17403" s="24">
        <v>16.828278078001379</v>
      </c>
      <c r="O17403" s="20">
        <v>3.06</v>
      </c>
      <c r="P17403" s="20">
        <v>319.23954067800139</v>
      </c>
      <c r="Q17403" s="20">
        <v>18.579741267459681</v>
      </c>
      <c r="R17403" s="23">
        <v>337.82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4.89</v>
      </c>
      <c r="I17404" s="24">
        <v>15.0389</v>
      </c>
      <c r="J17404" s="24">
        <v>15.114094499999998</v>
      </c>
      <c r="K17404" s="24">
        <v>15.371034106499996</v>
      </c>
      <c r="L17404" s="24">
        <v>15.955133402546997</v>
      </c>
      <c r="M17404" s="24">
        <v>16.41783227122086</v>
      </c>
      <c r="N17404" s="24">
        <v>16.828278078001379</v>
      </c>
      <c r="O17404" s="20">
        <v>3.06</v>
      </c>
      <c r="P17404" s="20">
        <v>319.23954067800139</v>
      </c>
      <c r="Q17404" s="20">
        <v>18.579741267459681</v>
      </c>
      <c r="R17404" s="23">
        <v>337.82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4.89</v>
      </c>
      <c r="I17405" s="24">
        <v>15.0389</v>
      </c>
      <c r="J17405" s="24">
        <v>15.114094499999998</v>
      </c>
      <c r="K17405" s="24">
        <v>15.371034106499996</v>
      </c>
      <c r="L17405" s="24">
        <v>15.955133402546997</v>
      </c>
      <c r="M17405" s="24">
        <v>16.41783227122086</v>
      </c>
      <c r="N17405" s="24">
        <v>16.828278078001379</v>
      </c>
      <c r="O17405" s="20">
        <v>3.06</v>
      </c>
      <c r="P17405" s="20">
        <v>319.23954067800139</v>
      </c>
      <c r="Q17405" s="20">
        <v>18.579741267459681</v>
      </c>
      <c r="R17405" s="23">
        <v>337.82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4.89</v>
      </c>
      <c r="I17406" s="24">
        <v>15.0389</v>
      </c>
      <c r="J17406" s="24">
        <v>15.114094499999998</v>
      </c>
      <c r="K17406" s="24">
        <v>15.371034106499996</v>
      </c>
      <c r="L17406" s="24">
        <v>15.955133402546997</v>
      </c>
      <c r="M17406" s="24">
        <v>16.41783227122086</v>
      </c>
      <c r="N17406" s="24">
        <v>16.828278078001379</v>
      </c>
      <c r="O17406" s="20">
        <v>3.06</v>
      </c>
      <c r="P17406" s="20">
        <v>319.23954067800139</v>
      </c>
      <c r="Q17406" s="20">
        <v>18.579741267459681</v>
      </c>
      <c r="R17406" s="23">
        <v>337.82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4.89</v>
      </c>
      <c r="I17407" s="24">
        <v>15.0389</v>
      </c>
      <c r="J17407" s="24">
        <v>15.114094499999998</v>
      </c>
      <c r="K17407" s="24">
        <v>15.371034106499996</v>
      </c>
      <c r="L17407" s="24">
        <v>15.955133402546997</v>
      </c>
      <c r="M17407" s="24">
        <v>16.41783227122086</v>
      </c>
      <c r="N17407" s="24">
        <v>16.828278078001379</v>
      </c>
      <c r="O17407" s="20">
        <v>3.06</v>
      </c>
      <c r="P17407" s="20">
        <v>319.23954067800139</v>
      </c>
      <c r="Q17407" s="20">
        <v>18.579741267459681</v>
      </c>
      <c r="R17407" s="23">
        <v>337.82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4.89</v>
      </c>
      <c r="I17408" s="24">
        <v>15.0389</v>
      </c>
      <c r="J17408" s="24">
        <v>15.114094499999998</v>
      </c>
      <c r="K17408" s="24">
        <v>15.371034106499996</v>
      </c>
      <c r="L17408" s="24">
        <v>15.955133402546997</v>
      </c>
      <c r="M17408" s="24">
        <v>16.41783227122086</v>
      </c>
      <c r="N17408" s="24">
        <v>16.828278078001379</v>
      </c>
      <c r="O17408" s="20">
        <v>3.06</v>
      </c>
      <c r="P17408" s="20">
        <v>319.23954067800139</v>
      </c>
      <c r="Q17408" s="20">
        <v>18.579741267459681</v>
      </c>
      <c r="R17408" s="23">
        <v>337.82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4.89</v>
      </c>
      <c r="I17409" s="24">
        <v>15.0389</v>
      </c>
      <c r="J17409" s="24">
        <v>15.114094499999998</v>
      </c>
      <c r="K17409" s="24">
        <v>15.371034106499996</v>
      </c>
      <c r="L17409" s="24">
        <v>15.955133402546997</v>
      </c>
      <c r="M17409" s="24">
        <v>16.41783227122086</v>
      </c>
      <c r="N17409" s="24">
        <v>16.828278078001379</v>
      </c>
      <c r="O17409" s="20">
        <v>3.06</v>
      </c>
      <c r="P17409" s="20">
        <v>319.23954067800139</v>
      </c>
      <c r="Q17409" s="20">
        <v>18.579741267459681</v>
      </c>
      <c r="R17409" s="23">
        <v>337.82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4.89</v>
      </c>
      <c r="I17410" s="24">
        <v>15.0389</v>
      </c>
      <c r="J17410" s="24">
        <v>15.114094499999998</v>
      </c>
      <c r="K17410" s="24">
        <v>15.371034106499996</v>
      </c>
      <c r="L17410" s="24">
        <v>15.955133402546997</v>
      </c>
      <c r="M17410" s="24">
        <v>16.41783227122086</v>
      </c>
      <c r="N17410" s="24">
        <v>16.828278078001379</v>
      </c>
      <c r="O17410" s="20">
        <v>3.06</v>
      </c>
      <c r="P17410" s="20">
        <v>319.23954067800139</v>
      </c>
      <c r="Q17410" s="20">
        <v>18.579741267459681</v>
      </c>
      <c r="R17410" s="23">
        <v>337.82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4.89</v>
      </c>
      <c r="I17411" s="24">
        <v>15.0389</v>
      </c>
      <c r="J17411" s="24">
        <v>15.114094499999998</v>
      </c>
      <c r="K17411" s="24">
        <v>15.371034106499996</v>
      </c>
      <c r="L17411" s="24">
        <v>15.955133402546997</v>
      </c>
      <c r="M17411" s="24">
        <v>16.41783227122086</v>
      </c>
      <c r="N17411" s="24">
        <v>16.828278078001379</v>
      </c>
      <c r="O17411" s="20">
        <v>3.06</v>
      </c>
      <c r="P17411" s="20">
        <v>319.23954067800139</v>
      </c>
      <c r="Q17411" s="20">
        <v>18.579741267459681</v>
      </c>
      <c r="R17411" s="23">
        <v>337.82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4.89</v>
      </c>
      <c r="I17412" s="24">
        <v>15.0389</v>
      </c>
      <c r="J17412" s="24">
        <v>15.114094499999998</v>
      </c>
      <c r="K17412" s="24">
        <v>15.371034106499996</v>
      </c>
      <c r="L17412" s="24">
        <v>15.955133402546997</v>
      </c>
      <c r="M17412" s="24">
        <v>16.41783227122086</v>
      </c>
      <c r="N17412" s="24">
        <v>16.828278078001379</v>
      </c>
      <c r="O17412" s="20">
        <v>3.06</v>
      </c>
      <c r="P17412" s="20">
        <v>319.23954067800139</v>
      </c>
      <c r="Q17412" s="20">
        <v>18.579741267459681</v>
      </c>
      <c r="R17412" s="23">
        <v>337.82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4.89</v>
      </c>
      <c r="I17413" s="24">
        <v>15.0389</v>
      </c>
      <c r="J17413" s="24">
        <v>15.114094499999998</v>
      </c>
      <c r="K17413" s="24">
        <v>15.371034106499996</v>
      </c>
      <c r="L17413" s="24">
        <v>15.955133402546997</v>
      </c>
      <c r="M17413" s="24">
        <v>16.41783227122086</v>
      </c>
      <c r="N17413" s="24">
        <v>16.828278078001379</v>
      </c>
      <c r="O17413" s="20">
        <v>3.06</v>
      </c>
      <c r="P17413" s="20">
        <v>319.23954067800139</v>
      </c>
      <c r="Q17413" s="20">
        <v>18.579741267459681</v>
      </c>
      <c r="R17413" s="23">
        <v>337.82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4.89</v>
      </c>
      <c r="I17414" s="24">
        <v>15.0389</v>
      </c>
      <c r="J17414" s="24">
        <v>15.114094499999998</v>
      </c>
      <c r="K17414" s="24">
        <v>15.371034106499996</v>
      </c>
      <c r="L17414" s="24">
        <v>15.955133402546997</v>
      </c>
      <c r="M17414" s="24">
        <v>16.41783227122086</v>
      </c>
      <c r="N17414" s="24">
        <v>16.828278078001379</v>
      </c>
      <c r="O17414" s="20">
        <v>3.06</v>
      </c>
      <c r="P17414" s="20">
        <v>319.23954067800139</v>
      </c>
      <c r="Q17414" s="20">
        <v>18.579741267459681</v>
      </c>
      <c r="R17414" s="23">
        <v>337.82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4.89</v>
      </c>
      <c r="I17415" s="24">
        <v>15.0389</v>
      </c>
      <c r="J17415" s="24">
        <v>15.114094499999998</v>
      </c>
      <c r="K17415" s="24">
        <v>15.371034106499996</v>
      </c>
      <c r="L17415" s="24">
        <v>15.955133402546997</v>
      </c>
      <c r="M17415" s="24">
        <v>16.41783227122086</v>
      </c>
      <c r="N17415" s="24">
        <v>16.828278078001379</v>
      </c>
      <c r="O17415" s="20">
        <v>3.06</v>
      </c>
      <c r="P17415" s="20">
        <v>319.23954067800139</v>
      </c>
      <c r="Q17415" s="20">
        <v>18.579741267459681</v>
      </c>
      <c r="R17415" s="23">
        <v>337.82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4.89</v>
      </c>
      <c r="I17416" s="24">
        <v>15.0389</v>
      </c>
      <c r="J17416" s="24">
        <v>15.114094499999998</v>
      </c>
      <c r="K17416" s="24">
        <v>15.371034106499996</v>
      </c>
      <c r="L17416" s="24">
        <v>15.955133402546997</v>
      </c>
      <c r="M17416" s="24">
        <v>16.41783227122086</v>
      </c>
      <c r="N17416" s="24">
        <v>16.828278078001379</v>
      </c>
      <c r="O17416" s="20">
        <v>3.06</v>
      </c>
      <c r="P17416" s="20">
        <v>319.23954067800139</v>
      </c>
      <c r="Q17416" s="20">
        <v>18.579741267459681</v>
      </c>
      <c r="R17416" s="23">
        <v>337.82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4.89</v>
      </c>
      <c r="I17417" s="24">
        <v>15.0389</v>
      </c>
      <c r="J17417" s="24">
        <v>15.114094499999998</v>
      </c>
      <c r="K17417" s="24">
        <v>15.371034106499996</v>
      </c>
      <c r="L17417" s="24">
        <v>15.955133402546997</v>
      </c>
      <c r="M17417" s="24">
        <v>16.41783227122086</v>
      </c>
      <c r="N17417" s="24">
        <v>16.828278078001379</v>
      </c>
      <c r="O17417" s="20">
        <v>3.06</v>
      </c>
      <c r="P17417" s="20">
        <v>319.23954067800139</v>
      </c>
      <c r="Q17417" s="20">
        <v>18.579741267459681</v>
      </c>
      <c r="R17417" s="23">
        <v>337.82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4.89</v>
      </c>
      <c r="I17418" s="24">
        <v>15.0389</v>
      </c>
      <c r="J17418" s="24">
        <v>15.114094499999998</v>
      </c>
      <c r="K17418" s="24">
        <v>15.371034106499996</v>
      </c>
      <c r="L17418" s="24">
        <v>15.955133402546997</v>
      </c>
      <c r="M17418" s="24">
        <v>16.41783227122086</v>
      </c>
      <c r="N17418" s="24">
        <v>16.828278078001379</v>
      </c>
      <c r="O17418" s="20">
        <v>3.06</v>
      </c>
      <c r="P17418" s="20">
        <v>319.23954067800139</v>
      </c>
      <c r="Q17418" s="20">
        <v>18.579741267459681</v>
      </c>
      <c r="R17418" s="23">
        <v>337.82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4.89</v>
      </c>
      <c r="I17419" s="24">
        <v>15.0389</v>
      </c>
      <c r="J17419" s="24">
        <v>15.114094499999998</v>
      </c>
      <c r="K17419" s="24">
        <v>15.371034106499996</v>
      </c>
      <c r="L17419" s="24">
        <v>15.955133402546997</v>
      </c>
      <c r="M17419" s="24">
        <v>16.41783227122086</v>
      </c>
      <c r="N17419" s="24">
        <v>16.828278078001379</v>
      </c>
      <c r="O17419" s="20">
        <v>3.06</v>
      </c>
      <c r="P17419" s="20">
        <v>319.23954067800139</v>
      </c>
      <c r="Q17419" s="20">
        <v>18.579741267459681</v>
      </c>
      <c r="R17419" s="23">
        <v>337.82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4.89</v>
      </c>
      <c r="I17420" s="24">
        <v>15.0389</v>
      </c>
      <c r="J17420" s="24">
        <v>15.114094499999998</v>
      </c>
      <c r="K17420" s="24">
        <v>15.371034106499996</v>
      </c>
      <c r="L17420" s="24">
        <v>15.955133402546997</v>
      </c>
      <c r="M17420" s="24">
        <v>16.41783227122086</v>
      </c>
      <c r="N17420" s="24">
        <v>16.828278078001379</v>
      </c>
      <c r="O17420" s="20">
        <v>3.06</v>
      </c>
      <c r="P17420" s="20">
        <v>319.23954067800139</v>
      </c>
      <c r="Q17420" s="20">
        <v>18.579741267459681</v>
      </c>
      <c r="R17420" s="23">
        <v>337.82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4.89</v>
      </c>
      <c r="I17421" s="24">
        <v>15.0389</v>
      </c>
      <c r="J17421" s="24">
        <v>15.114094499999998</v>
      </c>
      <c r="K17421" s="24">
        <v>15.371034106499996</v>
      </c>
      <c r="L17421" s="24">
        <v>15.955133402546997</v>
      </c>
      <c r="M17421" s="24">
        <v>16.41783227122086</v>
      </c>
      <c r="N17421" s="24">
        <v>16.828278078001379</v>
      </c>
      <c r="O17421" s="20">
        <v>3.06</v>
      </c>
      <c r="P17421" s="20">
        <v>319.23954067800139</v>
      </c>
      <c r="Q17421" s="20">
        <v>18.579741267459681</v>
      </c>
      <c r="R17421" s="23">
        <v>337.82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4.89</v>
      </c>
      <c r="I17422" s="24">
        <v>15.0389</v>
      </c>
      <c r="J17422" s="24">
        <v>15.114094499999998</v>
      </c>
      <c r="K17422" s="24">
        <v>15.371034106499996</v>
      </c>
      <c r="L17422" s="24">
        <v>15.955133402546997</v>
      </c>
      <c r="M17422" s="24">
        <v>16.41783227122086</v>
      </c>
      <c r="N17422" s="24">
        <v>16.828278078001379</v>
      </c>
      <c r="O17422" s="20">
        <v>3.06</v>
      </c>
      <c r="P17422" s="20">
        <v>319.23954067800139</v>
      </c>
      <c r="Q17422" s="20">
        <v>18.579741267459681</v>
      </c>
      <c r="R17422" s="23">
        <v>337.82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4.89</v>
      </c>
      <c r="I17423" s="24">
        <v>15.0389</v>
      </c>
      <c r="J17423" s="24">
        <v>15.114094499999998</v>
      </c>
      <c r="K17423" s="24">
        <v>15.371034106499996</v>
      </c>
      <c r="L17423" s="24">
        <v>15.955133402546997</v>
      </c>
      <c r="M17423" s="24">
        <v>16.41783227122086</v>
      </c>
      <c r="N17423" s="24">
        <v>16.828278078001379</v>
      </c>
      <c r="O17423" s="20">
        <v>3.06</v>
      </c>
      <c r="P17423" s="20">
        <v>319.23954067800139</v>
      </c>
      <c r="Q17423" s="20">
        <v>18.579741267459681</v>
      </c>
      <c r="R17423" s="23">
        <v>337.82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4.89</v>
      </c>
      <c r="I17424" s="24">
        <v>15.0389</v>
      </c>
      <c r="J17424" s="24">
        <v>15.114094499999998</v>
      </c>
      <c r="K17424" s="24">
        <v>15.371034106499996</v>
      </c>
      <c r="L17424" s="24">
        <v>15.955133402546997</v>
      </c>
      <c r="M17424" s="24">
        <v>16.41783227122086</v>
      </c>
      <c r="N17424" s="24">
        <v>16.828278078001379</v>
      </c>
      <c r="O17424" s="20">
        <v>3.06</v>
      </c>
      <c r="P17424" s="20">
        <v>319.23954067800139</v>
      </c>
      <c r="Q17424" s="20">
        <v>18.579741267459681</v>
      </c>
      <c r="R17424" s="23">
        <v>337.82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4.89</v>
      </c>
      <c r="I17425" s="24">
        <v>15.0389</v>
      </c>
      <c r="J17425" s="24">
        <v>15.114094499999998</v>
      </c>
      <c r="K17425" s="24">
        <v>15.371034106499996</v>
      </c>
      <c r="L17425" s="24">
        <v>15.955133402546997</v>
      </c>
      <c r="M17425" s="24">
        <v>16.41783227122086</v>
      </c>
      <c r="N17425" s="24">
        <v>16.828278078001379</v>
      </c>
      <c r="O17425" s="20">
        <v>3.06</v>
      </c>
      <c r="P17425" s="20">
        <v>319.23954067800139</v>
      </c>
      <c r="Q17425" s="20">
        <v>18.579741267459681</v>
      </c>
      <c r="R17425" s="23">
        <v>337.82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4.89</v>
      </c>
      <c r="I17426" s="24">
        <v>15.0389</v>
      </c>
      <c r="J17426" s="24">
        <v>15.114094499999998</v>
      </c>
      <c r="K17426" s="24">
        <v>15.371034106499996</v>
      </c>
      <c r="L17426" s="24">
        <v>15.955133402546997</v>
      </c>
      <c r="M17426" s="24">
        <v>16.41783227122086</v>
      </c>
      <c r="N17426" s="24">
        <v>16.828278078001379</v>
      </c>
      <c r="O17426" s="20">
        <v>3.06</v>
      </c>
      <c r="P17426" s="20">
        <v>319.23954067800139</v>
      </c>
      <c r="Q17426" s="20">
        <v>18.579741267459681</v>
      </c>
      <c r="R17426" s="23">
        <v>337.82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4.89</v>
      </c>
      <c r="I17427" s="24">
        <v>15.0389</v>
      </c>
      <c r="J17427" s="24">
        <v>15.114094499999998</v>
      </c>
      <c r="K17427" s="24">
        <v>15.371034106499996</v>
      </c>
      <c r="L17427" s="24">
        <v>15.955133402546997</v>
      </c>
      <c r="M17427" s="24">
        <v>16.41783227122086</v>
      </c>
      <c r="N17427" s="24">
        <v>16.828278078001379</v>
      </c>
      <c r="O17427" s="20">
        <v>3.06</v>
      </c>
      <c r="P17427" s="20">
        <v>319.23954067800139</v>
      </c>
      <c r="Q17427" s="20">
        <v>18.579741267459681</v>
      </c>
      <c r="R17427" s="23">
        <v>337.82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4.89</v>
      </c>
      <c r="I17428" s="24">
        <v>15.0389</v>
      </c>
      <c r="J17428" s="24">
        <v>15.114094499999998</v>
      </c>
      <c r="K17428" s="24">
        <v>15.371034106499996</v>
      </c>
      <c r="L17428" s="24">
        <v>15.955133402546997</v>
      </c>
      <c r="M17428" s="24">
        <v>16.41783227122086</v>
      </c>
      <c r="N17428" s="24">
        <v>16.828278078001379</v>
      </c>
      <c r="O17428" s="20">
        <v>3.06</v>
      </c>
      <c r="P17428" s="20">
        <v>319.23954067800139</v>
      </c>
      <c r="Q17428" s="20">
        <v>18.579741267459681</v>
      </c>
      <c r="R17428" s="23">
        <v>337.82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4.89</v>
      </c>
      <c r="I17429" s="24">
        <v>15.0389</v>
      </c>
      <c r="J17429" s="24">
        <v>15.114094499999998</v>
      </c>
      <c r="K17429" s="24">
        <v>15.371034106499996</v>
      </c>
      <c r="L17429" s="24">
        <v>15.955133402546997</v>
      </c>
      <c r="M17429" s="24">
        <v>16.41783227122086</v>
      </c>
      <c r="N17429" s="24">
        <v>16.828278078001379</v>
      </c>
      <c r="O17429" s="20">
        <v>3.06</v>
      </c>
      <c r="P17429" s="20">
        <v>319.23954067800139</v>
      </c>
      <c r="Q17429" s="20">
        <v>18.579741267459681</v>
      </c>
      <c r="R17429" s="23">
        <v>337.82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4.89</v>
      </c>
      <c r="I17430" s="24">
        <v>15.0389</v>
      </c>
      <c r="J17430" s="24">
        <v>15.114094499999998</v>
      </c>
      <c r="K17430" s="24">
        <v>15.371034106499996</v>
      </c>
      <c r="L17430" s="24">
        <v>15.955133402546997</v>
      </c>
      <c r="M17430" s="24">
        <v>16.41783227122086</v>
      </c>
      <c r="N17430" s="24">
        <v>16.828278078001379</v>
      </c>
      <c r="O17430" s="20">
        <v>3.06</v>
      </c>
      <c r="P17430" s="20">
        <v>319.23954067800139</v>
      </c>
      <c r="Q17430" s="20">
        <v>18.579741267459681</v>
      </c>
      <c r="R17430" s="23">
        <v>337.82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4.89</v>
      </c>
      <c r="I17431" s="24">
        <v>15.0389</v>
      </c>
      <c r="J17431" s="24">
        <v>15.114094499999998</v>
      </c>
      <c r="K17431" s="24">
        <v>15.371034106499996</v>
      </c>
      <c r="L17431" s="24">
        <v>15.955133402546997</v>
      </c>
      <c r="M17431" s="24">
        <v>16.41783227122086</v>
      </c>
      <c r="N17431" s="24">
        <v>16.828278078001379</v>
      </c>
      <c r="O17431" s="20">
        <v>3.06</v>
      </c>
      <c r="P17431" s="20">
        <v>319.23954067800139</v>
      </c>
      <c r="Q17431" s="20">
        <v>18.579741267459681</v>
      </c>
      <c r="R17431" s="23">
        <v>337.82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4.89</v>
      </c>
      <c r="I17432" s="24">
        <v>15.0389</v>
      </c>
      <c r="J17432" s="24">
        <v>15.114094499999998</v>
      </c>
      <c r="K17432" s="24">
        <v>15.371034106499996</v>
      </c>
      <c r="L17432" s="24">
        <v>15.955133402546997</v>
      </c>
      <c r="M17432" s="24">
        <v>16.41783227122086</v>
      </c>
      <c r="N17432" s="24">
        <v>16.828278078001379</v>
      </c>
      <c r="O17432" s="20">
        <v>3.06</v>
      </c>
      <c r="P17432" s="20">
        <v>319.23954067800139</v>
      </c>
      <c r="Q17432" s="20">
        <v>18.579741267459681</v>
      </c>
      <c r="R17432" s="23">
        <v>337.82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4.89</v>
      </c>
      <c r="I17433" s="24">
        <v>15.0389</v>
      </c>
      <c r="J17433" s="24">
        <v>15.114094499999998</v>
      </c>
      <c r="K17433" s="24">
        <v>15.371034106499996</v>
      </c>
      <c r="L17433" s="24">
        <v>15.955133402546997</v>
      </c>
      <c r="M17433" s="24">
        <v>16.41783227122086</v>
      </c>
      <c r="N17433" s="24">
        <v>16.828278078001379</v>
      </c>
      <c r="O17433" s="20">
        <v>3.06</v>
      </c>
      <c r="P17433" s="20">
        <v>319.23954067800139</v>
      </c>
      <c r="Q17433" s="20">
        <v>18.579741267459681</v>
      </c>
      <c r="R17433" s="23">
        <v>337.82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4.89</v>
      </c>
      <c r="I17434" s="24">
        <v>15.0389</v>
      </c>
      <c r="J17434" s="24">
        <v>15.114094499999998</v>
      </c>
      <c r="K17434" s="24">
        <v>15.371034106499996</v>
      </c>
      <c r="L17434" s="24">
        <v>15.955133402546997</v>
      </c>
      <c r="M17434" s="24">
        <v>16.41783227122086</v>
      </c>
      <c r="N17434" s="24">
        <v>16.828278078001379</v>
      </c>
      <c r="O17434" s="20">
        <v>3.06</v>
      </c>
      <c r="P17434" s="20">
        <v>319.23954067800139</v>
      </c>
      <c r="Q17434" s="20">
        <v>18.579741267459681</v>
      </c>
      <c r="R17434" s="23">
        <v>337.82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4.89</v>
      </c>
      <c r="I17435" s="24">
        <v>15.0389</v>
      </c>
      <c r="J17435" s="24">
        <v>15.114094499999998</v>
      </c>
      <c r="K17435" s="24">
        <v>15.371034106499996</v>
      </c>
      <c r="L17435" s="24">
        <v>15.955133402546997</v>
      </c>
      <c r="M17435" s="24">
        <v>16.41783227122086</v>
      </c>
      <c r="N17435" s="24">
        <v>16.828278078001379</v>
      </c>
      <c r="O17435" s="20">
        <v>3.06</v>
      </c>
      <c r="P17435" s="20">
        <v>319.23954067800139</v>
      </c>
      <c r="Q17435" s="20">
        <v>18.579741267459681</v>
      </c>
      <c r="R17435" s="23">
        <v>337.82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4.89</v>
      </c>
      <c r="I17436" s="24">
        <v>15.0389</v>
      </c>
      <c r="J17436" s="24">
        <v>15.114094499999998</v>
      </c>
      <c r="K17436" s="24">
        <v>15.371034106499996</v>
      </c>
      <c r="L17436" s="24">
        <v>15.955133402546997</v>
      </c>
      <c r="M17436" s="24">
        <v>16.41783227122086</v>
      </c>
      <c r="N17436" s="24">
        <v>16.828278078001379</v>
      </c>
      <c r="O17436" s="20">
        <v>3.06</v>
      </c>
      <c r="P17436" s="20">
        <v>319.23954067800139</v>
      </c>
      <c r="Q17436" s="20">
        <v>18.579741267459681</v>
      </c>
      <c r="R17436" s="23">
        <v>337.82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4.89</v>
      </c>
      <c r="I17437" s="24">
        <v>15.0389</v>
      </c>
      <c r="J17437" s="24">
        <v>15.114094499999998</v>
      </c>
      <c r="K17437" s="24">
        <v>15.371034106499996</v>
      </c>
      <c r="L17437" s="24">
        <v>15.955133402546997</v>
      </c>
      <c r="M17437" s="24">
        <v>16.41783227122086</v>
      </c>
      <c r="N17437" s="24">
        <v>16.828278078001379</v>
      </c>
      <c r="O17437" s="20">
        <v>3.06</v>
      </c>
      <c r="P17437" s="20">
        <v>319.23954067800139</v>
      </c>
      <c r="Q17437" s="20">
        <v>18.579741267459681</v>
      </c>
      <c r="R17437" s="23">
        <v>337.82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4.89</v>
      </c>
      <c r="I17438" s="24">
        <v>15.0389</v>
      </c>
      <c r="J17438" s="24">
        <v>15.114094499999998</v>
      </c>
      <c r="K17438" s="24">
        <v>15.371034106499996</v>
      </c>
      <c r="L17438" s="24">
        <v>15.955133402546997</v>
      </c>
      <c r="M17438" s="24">
        <v>16.41783227122086</v>
      </c>
      <c r="N17438" s="24">
        <v>16.828278078001379</v>
      </c>
      <c r="O17438" s="20">
        <v>3.06</v>
      </c>
      <c r="P17438" s="20">
        <v>319.23954067800139</v>
      </c>
      <c r="Q17438" s="20">
        <v>18.579741267459681</v>
      </c>
      <c r="R17438" s="23">
        <v>337.82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4.89</v>
      </c>
      <c r="I17439" s="24">
        <v>15.0389</v>
      </c>
      <c r="J17439" s="24">
        <v>15.114094499999998</v>
      </c>
      <c r="K17439" s="24">
        <v>15.371034106499996</v>
      </c>
      <c r="L17439" s="24">
        <v>15.955133402546997</v>
      </c>
      <c r="M17439" s="24">
        <v>16.41783227122086</v>
      </c>
      <c r="N17439" s="24">
        <v>16.828278078001379</v>
      </c>
      <c r="O17439" s="20">
        <v>3.06</v>
      </c>
      <c r="P17439" s="20">
        <v>319.23954067800139</v>
      </c>
      <c r="Q17439" s="20">
        <v>18.579741267459681</v>
      </c>
      <c r="R17439" s="23">
        <v>337.82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4.89</v>
      </c>
      <c r="I17440" s="24">
        <v>15.0389</v>
      </c>
      <c r="J17440" s="24">
        <v>15.114094499999998</v>
      </c>
      <c r="K17440" s="24">
        <v>15.371034106499996</v>
      </c>
      <c r="L17440" s="24">
        <v>15.955133402546997</v>
      </c>
      <c r="M17440" s="24">
        <v>16.41783227122086</v>
      </c>
      <c r="N17440" s="24">
        <v>16.828278078001379</v>
      </c>
      <c r="O17440" s="20">
        <v>3.06</v>
      </c>
      <c r="P17440" s="20">
        <v>319.23954067800139</v>
      </c>
      <c r="Q17440" s="20">
        <v>18.579741267459681</v>
      </c>
      <c r="R17440" s="23">
        <v>337.82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4.89</v>
      </c>
      <c r="I17441" s="24">
        <v>15.0389</v>
      </c>
      <c r="J17441" s="24">
        <v>15.114094499999998</v>
      </c>
      <c r="K17441" s="24">
        <v>15.371034106499996</v>
      </c>
      <c r="L17441" s="24">
        <v>15.955133402546997</v>
      </c>
      <c r="M17441" s="24">
        <v>16.41783227122086</v>
      </c>
      <c r="N17441" s="24">
        <v>16.828278078001379</v>
      </c>
      <c r="O17441" s="20">
        <v>3.06</v>
      </c>
      <c r="P17441" s="20">
        <v>319.23954067800139</v>
      </c>
      <c r="Q17441" s="20">
        <v>18.579741267459681</v>
      </c>
      <c r="R17441" s="23">
        <v>337.82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4.89</v>
      </c>
      <c r="I17442" s="24">
        <v>15.0389</v>
      </c>
      <c r="J17442" s="24">
        <v>15.114094499999998</v>
      </c>
      <c r="K17442" s="24">
        <v>15.371034106499996</v>
      </c>
      <c r="L17442" s="24">
        <v>15.955133402546997</v>
      </c>
      <c r="M17442" s="24">
        <v>16.41783227122086</v>
      </c>
      <c r="N17442" s="24">
        <v>16.828278078001379</v>
      </c>
      <c r="O17442" s="20">
        <v>3.06</v>
      </c>
      <c r="P17442" s="20">
        <v>319.23954067800139</v>
      </c>
      <c r="Q17442" s="20">
        <v>18.579741267459681</v>
      </c>
      <c r="R17442" s="23">
        <v>337.82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4.89</v>
      </c>
      <c r="I17443" s="24">
        <v>15.0389</v>
      </c>
      <c r="J17443" s="24">
        <v>15.114094499999998</v>
      </c>
      <c r="K17443" s="24">
        <v>15.371034106499996</v>
      </c>
      <c r="L17443" s="24">
        <v>15.955133402546997</v>
      </c>
      <c r="M17443" s="24">
        <v>16.41783227122086</v>
      </c>
      <c r="N17443" s="24">
        <v>16.828278078001379</v>
      </c>
      <c r="O17443" s="20">
        <v>3.06</v>
      </c>
      <c r="P17443" s="20">
        <v>319.23954067800139</v>
      </c>
      <c r="Q17443" s="20">
        <v>18.579741267459681</v>
      </c>
      <c r="R17443" s="23">
        <v>337.82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4.89</v>
      </c>
      <c r="I17444" s="24">
        <v>15.0389</v>
      </c>
      <c r="J17444" s="24">
        <v>15.114094499999998</v>
      </c>
      <c r="K17444" s="24">
        <v>15.371034106499996</v>
      </c>
      <c r="L17444" s="24">
        <v>15.955133402546997</v>
      </c>
      <c r="M17444" s="24">
        <v>16.41783227122086</v>
      </c>
      <c r="N17444" s="24">
        <v>16.828278078001379</v>
      </c>
      <c r="O17444" s="20">
        <v>3.06</v>
      </c>
      <c r="P17444" s="20">
        <v>319.23954067800139</v>
      </c>
      <c r="Q17444" s="20">
        <v>18.579741267459681</v>
      </c>
      <c r="R17444" s="23">
        <v>337.82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4.89</v>
      </c>
      <c r="I17445" s="24">
        <v>15.0389</v>
      </c>
      <c r="J17445" s="24">
        <v>15.114094499999998</v>
      </c>
      <c r="K17445" s="24">
        <v>15.371034106499996</v>
      </c>
      <c r="L17445" s="24">
        <v>15.955133402546997</v>
      </c>
      <c r="M17445" s="24">
        <v>16.41783227122086</v>
      </c>
      <c r="N17445" s="24">
        <v>16.828278078001379</v>
      </c>
      <c r="O17445" s="20">
        <v>3.06</v>
      </c>
      <c r="P17445" s="20">
        <v>319.23954067800139</v>
      </c>
      <c r="Q17445" s="20">
        <v>18.579741267459681</v>
      </c>
      <c r="R17445" s="23">
        <v>337.82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4.89</v>
      </c>
      <c r="I17446" s="24">
        <v>15.0389</v>
      </c>
      <c r="J17446" s="24">
        <v>15.114094499999998</v>
      </c>
      <c r="K17446" s="24">
        <v>15.371034106499996</v>
      </c>
      <c r="L17446" s="24">
        <v>15.955133402546997</v>
      </c>
      <c r="M17446" s="24">
        <v>16.41783227122086</v>
      </c>
      <c r="N17446" s="24">
        <v>16.828278078001379</v>
      </c>
      <c r="O17446" s="20">
        <v>3.06</v>
      </c>
      <c r="P17446" s="20">
        <v>319.23954067800139</v>
      </c>
      <c r="Q17446" s="20">
        <v>18.579741267459681</v>
      </c>
      <c r="R17446" s="23">
        <v>337.82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4.89</v>
      </c>
      <c r="I17447" s="24">
        <v>15.0389</v>
      </c>
      <c r="J17447" s="24">
        <v>15.114094499999998</v>
      </c>
      <c r="K17447" s="24">
        <v>15.371034106499996</v>
      </c>
      <c r="L17447" s="24">
        <v>15.955133402546997</v>
      </c>
      <c r="M17447" s="24">
        <v>16.41783227122086</v>
      </c>
      <c r="N17447" s="24">
        <v>16.828278078001379</v>
      </c>
      <c r="O17447" s="20">
        <v>3.06</v>
      </c>
      <c r="P17447" s="20">
        <v>319.23954067800139</v>
      </c>
      <c r="Q17447" s="20">
        <v>18.579741267459681</v>
      </c>
      <c r="R17447" s="23">
        <v>337.82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4.89</v>
      </c>
      <c r="I17448" s="24">
        <v>15.0389</v>
      </c>
      <c r="J17448" s="24">
        <v>15.114094499999998</v>
      </c>
      <c r="K17448" s="24">
        <v>15.371034106499996</v>
      </c>
      <c r="L17448" s="24">
        <v>15.955133402546997</v>
      </c>
      <c r="M17448" s="24">
        <v>16.41783227122086</v>
      </c>
      <c r="N17448" s="24">
        <v>16.828278078001379</v>
      </c>
      <c r="O17448" s="20">
        <v>3.06</v>
      </c>
      <c r="P17448" s="20">
        <v>319.23954067800139</v>
      </c>
      <c r="Q17448" s="20">
        <v>18.579741267459681</v>
      </c>
      <c r="R17448" s="23">
        <v>337.82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4.89</v>
      </c>
      <c r="I17449" s="24">
        <v>15.0389</v>
      </c>
      <c r="J17449" s="24">
        <v>15.114094499999998</v>
      </c>
      <c r="K17449" s="24">
        <v>15.371034106499996</v>
      </c>
      <c r="L17449" s="24">
        <v>15.955133402546997</v>
      </c>
      <c r="M17449" s="24">
        <v>16.41783227122086</v>
      </c>
      <c r="N17449" s="24">
        <v>16.828278078001379</v>
      </c>
      <c r="O17449" s="20">
        <v>3.06</v>
      </c>
      <c r="P17449" s="20">
        <v>319.23954067800139</v>
      </c>
      <c r="Q17449" s="20">
        <v>18.579741267459681</v>
      </c>
      <c r="R17449" s="23">
        <v>337.82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4.89</v>
      </c>
      <c r="I17450" s="24">
        <v>15.0389</v>
      </c>
      <c r="J17450" s="24">
        <v>15.114094499999998</v>
      </c>
      <c r="K17450" s="24">
        <v>15.371034106499996</v>
      </c>
      <c r="L17450" s="24">
        <v>15.955133402546997</v>
      </c>
      <c r="M17450" s="24">
        <v>16.41783227122086</v>
      </c>
      <c r="N17450" s="24">
        <v>16.828278078001379</v>
      </c>
      <c r="O17450" s="20">
        <v>3.06</v>
      </c>
      <c r="P17450" s="20">
        <v>319.23954067800139</v>
      </c>
      <c r="Q17450" s="20">
        <v>18.579741267459681</v>
      </c>
      <c r="R17450" s="23">
        <v>337.82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4.89</v>
      </c>
      <c r="I17451" s="24">
        <v>15.0389</v>
      </c>
      <c r="J17451" s="24">
        <v>15.114094499999998</v>
      </c>
      <c r="K17451" s="24">
        <v>15.371034106499996</v>
      </c>
      <c r="L17451" s="24">
        <v>15.955133402546997</v>
      </c>
      <c r="M17451" s="24">
        <v>16.41783227122086</v>
      </c>
      <c r="N17451" s="24">
        <v>16.828278078001379</v>
      </c>
      <c r="O17451" s="20">
        <v>3.06</v>
      </c>
      <c r="P17451" s="20">
        <v>319.23954067800139</v>
      </c>
      <c r="Q17451" s="20">
        <v>18.579741267459681</v>
      </c>
      <c r="R17451" s="23">
        <v>337.82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4.89</v>
      </c>
      <c r="I17452" s="24">
        <v>15.0389</v>
      </c>
      <c r="J17452" s="24">
        <v>15.114094499999998</v>
      </c>
      <c r="K17452" s="24">
        <v>15.371034106499996</v>
      </c>
      <c r="L17452" s="24">
        <v>15.955133402546997</v>
      </c>
      <c r="M17452" s="24">
        <v>16.41783227122086</v>
      </c>
      <c r="N17452" s="24">
        <v>16.828278078001379</v>
      </c>
      <c r="O17452" s="20">
        <v>3.06</v>
      </c>
      <c r="P17452" s="20">
        <v>319.23954067800139</v>
      </c>
      <c r="Q17452" s="20">
        <v>18.579741267459681</v>
      </c>
      <c r="R17452" s="23">
        <v>337.82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4.89</v>
      </c>
      <c r="I17453" s="24">
        <v>15.0389</v>
      </c>
      <c r="J17453" s="24">
        <v>15.114094499999998</v>
      </c>
      <c r="K17453" s="24">
        <v>15.371034106499996</v>
      </c>
      <c r="L17453" s="24">
        <v>15.955133402546997</v>
      </c>
      <c r="M17453" s="24">
        <v>16.41783227122086</v>
      </c>
      <c r="N17453" s="24">
        <v>16.828278078001379</v>
      </c>
      <c r="O17453" s="20">
        <v>3.06</v>
      </c>
      <c r="P17453" s="20">
        <v>319.23954067800139</v>
      </c>
      <c r="Q17453" s="20">
        <v>18.579741267459681</v>
      </c>
      <c r="R17453" s="23">
        <v>337.82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4.89</v>
      </c>
      <c r="I17454" s="24">
        <v>15.0389</v>
      </c>
      <c r="J17454" s="24">
        <v>15.114094499999998</v>
      </c>
      <c r="K17454" s="24">
        <v>15.371034106499996</v>
      </c>
      <c r="L17454" s="24">
        <v>15.955133402546997</v>
      </c>
      <c r="M17454" s="24">
        <v>16.41783227122086</v>
      </c>
      <c r="N17454" s="24">
        <v>16.828278078001379</v>
      </c>
      <c r="O17454" s="20">
        <v>3.06</v>
      </c>
      <c r="P17454" s="20">
        <v>319.23954067800139</v>
      </c>
      <c r="Q17454" s="20">
        <v>18.579741267459681</v>
      </c>
      <c r="R17454" s="23">
        <v>337.82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4.89</v>
      </c>
      <c r="I17455" s="24">
        <v>15.0389</v>
      </c>
      <c r="J17455" s="24">
        <v>15.114094499999998</v>
      </c>
      <c r="K17455" s="24">
        <v>15.371034106499996</v>
      </c>
      <c r="L17455" s="24">
        <v>15.955133402546997</v>
      </c>
      <c r="M17455" s="24">
        <v>16.41783227122086</v>
      </c>
      <c r="N17455" s="24">
        <v>16.828278078001379</v>
      </c>
      <c r="O17455" s="20">
        <v>3.06</v>
      </c>
      <c r="P17455" s="20">
        <v>319.23954067800139</v>
      </c>
      <c r="Q17455" s="20">
        <v>18.579741267459681</v>
      </c>
      <c r="R17455" s="23">
        <v>337.82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4.89</v>
      </c>
      <c r="I17456" s="24">
        <v>15.0389</v>
      </c>
      <c r="J17456" s="24">
        <v>15.114094499999998</v>
      </c>
      <c r="K17456" s="24">
        <v>15.371034106499996</v>
      </c>
      <c r="L17456" s="24">
        <v>15.955133402546997</v>
      </c>
      <c r="M17456" s="24">
        <v>16.41783227122086</v>
      </c>
      <c r="N17456" s="24">
        <v>16.828278078001379</v>
      </c>
      <c r="O17456" s="20">
        <v>3.06</v>
      </c>
      <c r="P17456" s="20">
        <v>319.23954067800139</v>
      </c>
      <c r="Q17456" s="20">
        <v>18.579741267459681</v>
      </c>
      <c r="R17456" s="23">
        <v>337.82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4.89</v>
      </c>
      <c r="I17457" s="24">
        <v>15.0389</v>
      </c>
      <c r="J17457" s="24">
        <v>15.114094499999998</v>
      </c>
      <c r="K17457" s="24">
        <v>15.371034106499996</v>
      </c>
      <c r="L17457" s="24">
        <v>15.955133402546997</v>
      </c>
      <c r="M17457" s="24">
        <v>16.41783227122086</v>
      </c>
      <c r="N17457" s="24">
        <v>16.828278078001379</v>
      </c>
      <c r="O17457" s="20">
        <v>3.06</v>
      </c>
      <c r="P17457" s="20">
        <v>319.23954067800139</v>
      </c>
      <c r="Q17457" s="20">
        <v>18.579741267459681</v>
      </c>
      <c r="R17457" s="23">
        <v>337.82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4.89</v>
      </c>
      <c r="I17458" s="24">
        <v>15.0389</v>
      </c>
      <c r="J17458" s="24">
        <v>15.114094499999998</v>
      </c>
      <c r="K17458" s="24">
        <v>15.371034106499996</v>
      </c>
      <c r="L17458" s="24">
        <v>15.955133402546997</v>
      </c>
      <c r="M17458" s="24">
        <v>16.41783227122086</v>
      </c>
      <c r="N17458" s="24">
        <v>16.828278078001379</v>
      </c>
      <c r="O17458" s="20">
        <v>3.06</v>
      </c>
      <c r="P17458" s="20">
        <v>319.23954067800139</v>
      </c>
      <c r="Q17458" s="20">
        <v>18.579741267459681</v>
      </c>
      <c r="R17458" s="23">
        <v>337.82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4.89</v>
      </c>
      <c r="I17459" s="24">
        <v>15.0389</v>
      </c>
      <c r="J17459" s="24">
        <v>15.114094499999998</v>
      </c>
      <c r="K17459" s="24">
        <v>15.371034106499996</v>
      </c>
      <c r="L17459" s="24">
        <v>15.955133402546997</v>
      </c>
      <c r="M17459" s="24">
        <v>16.41783227122086</v>
      </c>
      <c r="N17459" s="24">
        <v>16.828278078001379</v>
      </c>
      <c r="O17459" s="20">
        <v>3.06</v>
      </c>
      <c r="P17459" s="20">
        <v>319.23954067800139</v>
      </c>
      <c r="Q17459" s="20">
        <v>18.579741267459681</v>
      </c>
      <c r="R17459" s="23">
        <v>337.82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4.89</v>
      </c>
      <c r="I17460" s="24">
        <v>15.0389</v>
      </c>
      <c r="J17460" s="24">
        <v>15.114094499999998</v>
      </c>
      <c r="K17460" s="24">
        <v>15.371034106499996</v>
      </c>
      <c r="L17460" s="24">
        <v>15.955133402546997</v>
      </c>
      <c r="M17460" s="24">
        <v>16.41783227122086</v>
      </c>
      <c r="N17460" s="24">
        <v>16.828278078001379</v>
      </c>
      <c r="O17460" s="20">
        <v>3.06</v>
      </c>
      <c r="P17460" s="20">
        <v>319.23954067800139</v>
      </c>
      <c r="Q17460" s="20">
        <v>18.579741267459681</v>
      </c>
      <c r="R17460" s="23">
        <v>337.82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4.89</v>
      </c>
      <c r="I17461" s="24">
        <v>15.0389</v>
      </c>
      <c r="J17461" s="24">
        <v>15.114094499999998</v>
      </c>
      <c r="K17461" s="24">
        <v>15.371034106499996</v>
      </c>
      <c r="L17461" s="24">
        <v>15.955133402546997</v>
      </c>
      <c r="M17461" s="24">
        <v>16.41783227122086</v>
      </c>
      <c r="N17461" s="24">
        <v>16.828278078001379</v>
      </c>
      <c r="O17461" s="20">
        <v>3.06</v>
      </c>
      <c r="P17461" s="20">
        <v>319.23954067800139</v>
      </c>
      <c r="Q17461" s="20">
        <v>18.579741267459681</v>
      </c>
      <c r="R17461" s="23">
        <v>337.82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4.89</v>
      </c>
      <c r="I17462" s="24">
        <v>15.0389</v>
      </c>
      <c r="J17462" s="24">
        <v>15.114094499999998</v>
      </c>
      <c r="K17462" s="24">
        <v>15.371034106499996</v>
      </c>
      <c r="L17462" s="24">
        <v>15.955133402546997</v>
      </c>
      <c r="M17462" s="24">
        <v>16.41783227122086</v>
      </c>
      <c r="N17462" s="24">
        <v>16.828278078001379</v>
      </c>
      <c r="O17462" s="20">
        <v>3.06</v>
      </c>
      <c r="P17462" s="20">
        <v>319.23954067800139</v>
      </c>
      <c r="Q17462" s="20">
        <v>18.579741267459681</v>
      </c>
      <c r="R17462" s="23">
        <v>337.82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4.89</v>
      </c>
      <c r="I17463" s="24">
        <v>15.0389</v>
      </c>
      <c r="J17463" s="24">
        <v>15.114094499999998</v>
      </c>
      <c r="K17463" s="24">
        <v>15.371034106499996</v>
      </c>
      <c r="L17463" s="24">
        <v>15.955133402546997</v>
      </c>
      <c r="M17463" s="24">
        <v>16.41783227122086</v>
      </c>
      <c r="N17463" s="24">
        <v>16.828278078001379</v>
      </c>
      <c r="O17463" s="20">
        <v>3.06</v>
      </c>
      <c r="P17463" s="20">
        <v>319.23954067800139</v>
      </c>
      <c r="Q17463" s="20">
        <v>18.579741267459681</v>
      </c>
      <c r="R17463" s="23">
        <v>337.82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4.89</v>
      </c>
      <c r="I17464" s="24">
        <v>15.0389</v>
      </c>
      <c r="J17464" s="24">
        <v>15.114094499999998</v>
      </c>
      <c r="K17464" s="24">
        <v>15.371034106499996</v>
      </c>
      <c r="L17464" s="24">
        <v>15.955133402546997</v>
      </c>
      <c r="M17464" s="24">
        <v>16.41783227122086</v>
      </c>
      <c r="N17464" s="24">
        <v>16.828278078001379</v>
      </c>
      <c r="O17464" s="20">
        <v>3.06</v>
      </c>
      <c r="P17464" s="20">
        <v>319.23954067800139</v>
      </c>
      <c r="Q17464" s="20">
        <v>18.579741267459681</v>
      </c>
      <c r="R17464" s="23">
        <v>337.82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4.89</v>
      </c>
      <c r="I17465" s="24">
        <v>15.0389</v>
      </c>
      <c r="J17465" s="24">
        <v>15.114094499999998</v>
      </c>
      <c r="K17465" s="24">
        <v>15.371034106499996</v>
      </c>
      <c r="L17465" s="24">
        <v>15.955133402546997</v>
      </c>
      <c r="M17465" s="24">
        <v>16.41783227122086</v>
      </c>
      <c r="N17465" s="24">
        <v>16.828278078001379</v>
      </c>
      <c r="O17465" s="20">
        <v>3.06</v>
      </c>
      <c r="P17465" s="20">
        <v>319.23954067800139</v>
      </c>
      <c r="Q17465" s="20">
        <v>18.579741267459681</v>
      </c>
      <c r="R17465" s="23">
        <v>337.82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4.89</v>
      </c>
      <c r="I17466" s="24">
        <v>15.0389</v>
      </c>
      <c r="J17466" s="24">
        <v>15.114094499999998</v>
      </c>
      <c r="K17466" s="24">
        <v>15.371034106499996</v>
      </c>
      <c r="L17466" s="24">
        <v>15.955133402546997</v>
      </c>
      <c r="M17466" s="24">
        <v>16.41783227122086</v>
      </c>
      <c r="N17466" s="24">
        <v>16.828278078001379</v>
      </c>
      <c r="O17466" s="20">
        <v>3.06</v>
      </c>
      <c r="P17466" s="20">
        <v>319.23954067800139</v>
      </c>
      <c r="Q17466" s="20">
        <v>18.579741267459681</v>
      </c>
      <c r="R17466" s="23">
        <v>337.82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4.89</v>
      </c>
      <c r="I17467" s="24">
        <v>15.0389</v>
      </c>
      <c r="J17467" s="24">
        <v>15.114094499999998</v>
      </c>
      <c r="K17467" s="24">
        <v>15.371034106499996</v>
      </c>
      <c r="L17467" s="24">
        <v>15.955133402546997</v>
      </c>
      <c r="M17467" s="24">
        <v>16.41783227122086</v>
      </c>
      <c r="N17467" s="24">
        <v>16.828278078001379</v>
      </c>
      <c r="O17467" s="20">
        <v>3.06</v>
      </c>
      <c r="P17467" s="20">
        <v>319.23954067800139</v>
      </c>
      <c r="Q17467" s="20">
        <v>18.579741267459681</v>
      </c>
      <c r="R17467" s="23">
        <v>337.82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4.89</v>
      </c>
      <c r="I17468" s="24">
        <v>15.0389</v>
      </c>
      <c r="J17468" s="24">
        <v>15.114094499999998</v>
      </c>
      <c r="K17468" s="24">
        <v>15.371034106499996</v>
      </c>
      <c r="L17468" s="24">
        <v>15.955133402546997</v>
      </c>
      <c r="M17468" s="24">
        <v>16.41783227122086</v>
      </c>
      <c r="N17468" s="24">
        <v>16.828278078001379</v>
      </c>
      <c r="O17468" s="20">
        <v>3.06</v>
      </c>
      <c r="P17468" s="20">
        <v>319.23954067800139</v>
      </c>
      <c r="Q17468" s="20">
        <v>18.579741267459681</v>
      </c>
      <c r="R17468" s="23">
        <v>337.82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4.89</v>
      </c>
      <c r="I17469" s="24">
        <v>15.0389</v>
      </c>
      <c r="J17469" s="24">
        <v>15.114094499999998</v>
      </c>
      <c r="K17469" s="24">
        <v>15.371034106499996</v>
      </c>
      <c r="L17469" s="24">
        <v>15.955133402546997</v>
      </c>
      <c r="M17469" s="24">
        <v>16.41783227122086</v>
      </c>
      <c r="N17469" s="24">
        <v>16.828278078001379</v>
      </c>
      <c r="O17469" s="20">
        <v>3.06</v>
      </c>
      <c r="P17469" s="20">
        <v>319.23954067800139</v>
      </c>
      <c r="Q17469" s="20">
        <v>18.579741267459681</v>
      </c>
      <c r="R17469" s="23">
        <v>337.82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4.89</v>
      </c>
      <c r="I17470" s="24">
        <v>15.0389</v>
      </c>
      <c r="J17470" s="24">
        <v>15.114094499999998</v>
      </c>
      <c r="K17470" s="24">
        <v>15.371034106499996</v>
      </c>
      <c r="L17470" s="24">
        <v>15.955133402546997</v>
      </c>
      <c r="M17470" s="24">
        <v>16.41783227122086</v>
      </c>
      <c r="N17470" s="24">
        <v>16.828278078001379</v>
      </c>
      <c r="O17470" s="20">
        <v>3.06</v>
      </c>
      <c r="P17470" s="20">
        <v>319.23954067800139</v>
      </c>
      <c r="Q17470" s="20">
        <v>18.579741267459681</v>
      </c>
      <c r="R17470" s="23">
        <v>337.82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4.89</v>
      </c>
      <c r="I17471" s="24">
        <v>15.0389</v>
      </c>
      <c r="J17471" s="24">
        <v>15.114094499999998</v>
      </c>
      <c r="K17471" s="24">
        <v>15.371034106499996</v>
      </c>
      <c r="L17471" s="24">
        <v>15.955133402546997</v>
      </c>
      <c r="M17471" s="24">
        <v>16.41783227122086</v>
      </c>
      <c r="N17471" s="24">
        <v>16.828278078001379</v>
      </c>
      <c r="O17471" s="20">
        <v>3.06</v>
      </c>
      <c r="P17471" s="20">
        <v>319.23954067800139</v>
      </c>
      <c r="Q17471" s="20">
        <v>18.579741267459681</v>
      </c>
      <c r="R17471" s="23">
        <v>337.82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4.89</v>
      </c>
      <c r="I17472" s="24">
        <v>15.0389</v>
      </c>
      <c r="J17472" s="24">
        <v>15.114094499999998</v>
      </c>
      <c r="K17472" s="24">
        <v>15.371034106499996</v>
      </c>
      <c r="L17472" s="24">
        <v>15.955133402546997</v>
      </c>
      <c r="M17472" s="24">
        <v>16.41783227122086</v>
      </c>
      <c r="N17472" s="24">
        <v>16.828278078001379</v>
      </c>
      <c r="O17472" s="20">
        <v>3.06</v>
      </c>
      <c r="P17472" s="20">
        <v>319.23954067800139</v>
      </c>
      <c r="Q17472" s="20">
        <v>18.579741267459681</v>
      </c>
      <c r="R17472" s="23">
        <v>337.82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4.89</v>
      </c>
      <c r="I17473" s="24">
        <v>15.0389</v>
      </c>
      <c r="J17473" s="24">
        <v>15.114094499999998</v>
      </c>
      <c r="K17473" s="24">
        <v>15.371034106499996</v>
      </c>
      <c r="L17473" s="24">
        <v>15.955133402546997</v>
      </c>
      <c r="M17473" s="24">
        <v>16.41783227122086</v>
      </c>
      <c r="N17473" s="24">
        <v>16.828278078001379</v>
      </c>
      <c r="O17473" s="20">
        <v>3.06</v>
      </c>
      <c r="P17473" s="20">
        <v>319.23954067800139</v>
      </c>
      <c r="Q17473" s="20">
        <v>18.579741267459681</v>
      </c>
      <c r="R17473" s="23">
        <v>337.82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4.89</v>
      </c>
      <c r="I17474" s="24">
        <v>15.0389</v>
      </c>
      <c r="J17474" s="24">
        <v>15.114094499999998</v>
      </c>
      <c r="K17474" s="24">
        <v>15.371034106499996</v>
      </c>
      <c r="L17474" s="24">
        <v>15.955133402546997</v>
      </c>
      <c r="M17474" s="24">
        <v>16.41783227122086</v>
      </c>
      <c r="N17474" s="24">
        <v>16.828278078001379</v>
      </c>
      <c r="O17474" s="20">
        <v>3.06</v>
      </c>
      <c r="P17474" s="20">
        <v>319.23954067800139</v>
      </c>
      <c r="Q17474" s="20">
        <v>18.579741267459681</v>
      </c>
      <c r="R17474" s="23">
        <v>337.82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4.89</v>
      </c>
      <c r="I17475" s="24">
        <v>15.0389</v>
      </c>
      <c r="J17475" s="24">
        <v>15.114094499999998</v>
      </c>
      <c r="K17475" s="24">
        <v>15.371034106499996</v>
      </c>
      <c r="L17475" s="24">
        <v>15.955133402546997</v>
      </c>
      <c r="M17475" s="24">
        <v>16.41783227122086</v>
      </c>
      <c r="N17475" s="24">
        <v>16.828278078001379</v>
      </c>
      <c r="O17475" s="20">
        <v>3.06</v>
      </c>
      <c r="P17475" s="20">
        <v>319.23954067800139</v>
      </c>
      <c r="Q17475" s="20">
        <v>18.579741267459681</v>
      </c>
      <c r="R17475" s="23">
        <v>337.82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4.89</v>
      </c>
      <c r="I17476" s="24">
        <v>15.0389</v>
      </c>
      <c r="J17476" s="24">
        <v>15.114094499999998</v>
      </c>
      <c r="K17476" s="24">
        <v>15.371034106499996</v>
      </c>
      <c r="L17476" s="24">
        <v>15.955133402546997</v>
      </c>
      <c r="M17476" s="24">
        <v>16.41783227122086</v>
      </c>
      <c r="N17476" s="24">
        <v>16.828278078001379</v>
      </c>
      <c r="O17476" s="20">
        <v>3.06</v>
      </c>
      <c r="P17476" s="20">
        <v>319.23954067800139</v>
      </c>
      <c r="Q17476" s="20">
        <v>18.579741267459681</v>
      </c>
      <c r="R17476" s="23">
        <v>337.82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4.89</v>
      </c>
      <c r="I17477" s="24">
        <v>15.0389</v>
      </c>
      <c r="J17477" s="24">
        <v>15.114094499999998</v>
      </c>
      <c r="K17477" s="24">
        <v>15.371034106499996</v>
      </c>
      <c r="L17477" s="24">
        <v>15.955133402546997</v>
      </c>
      <c r="M17477" s="24">
        <v>16.41783227122086</v>
      </c>
      <c r="N17477" s="24">
        <v>16.828278078001379</v>
      </c>
      <c r="O17477" s="20">
        <v>3.06</v>
      </c>
      <c r="P17477" s="20">
        <v>319.23954067800139</v>
      </c>
      <c r="Q17477" s="20">
        <v>18.579741267459681</v>
      </c>
      <c r="R17477" s="23">
        <v>337.82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4.89</v>
      </c>
      <c r="I17478" s="24">
        <v>15.0389</v>
      </c>
      <c r="J17478" s="24">
        <v>15.114094499999998</v>
      </c>
      <c r="K17478" s="24">
        <v>15.371034106499996</v>
      </c>
      <c r="L17478" s="24">
        <v>15.955133402546997</v>
      </c>
      <c r="M17478" s="24">
        <v>16.41783227122086</v>
      </c>
      <c r="N17478" s="24">
        <v>16.828278078001379</v>
      </c>
      <c r="O17478" s="20">
        <v>3.06</v>
      </c>
      <c r="P17478" s="20">
        <v>265.83685627800139</v>
      </c>
      <c r="Q17478" s="20">
        <v>15.471705035379681</v>
      </c>
      <c r="R17478" s="23">
        <v>281.31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4.89</v>
      </c>
      <c r="I17479" s="24">
        <v>15.0389</v>
      </c>
      <c r="J17479" s="24">
        <v>15.114094499999998</v>
      </c>
      <c r="K17479" s="24">
        <v>15.371034106499996</v>
      </c>
      <c r="L17479" s="24">
        <v>15.955133402546997</v>
      </c>
      <c r="M17479" s="24">
        <v>16.41783227122086</v>
      </c>
      <c r="N17479" s="24">
        <v>16.828278078001379</v>
      </c>
      <c r="O17479" s="20">
        <v>3.06</v>
      </c>
      <c r="P17479" s="20">
        <v>265.83685627800139</v>
      </c>
      <c r="Q17479" s="20">
        <v>15.471705035379681</v>
      </c>
      <c r="R17479" s="23">
        <v>281.31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4.89</v>
      </c>
      <c r="I17480" s="24">
        <v>15.0389</v>
      </c>
      <c r="J17480" s="24">
        <v>15.114094499999998</v>
      </c>
      <c r="K17480" s="24">
        <v>15.371034106499996</v>
      </c>
      <c r="L17480" s="24">
        <v>15.955133402546997</v>
      </c>
      <c r="M17480" s="24">
        <v>16.41783227122086</v>
      </c>
      <c r="N17480" s="24">
        <v>16.828278078001379</v>
      </c>
      <c r="O17480" s="20">
        <v>3.06</v>
      </c>
      <c r="P17480" s="20">
        <v>265.83685627800139</v>
      </c>
      <c r="Q17480" s="20">
        <v>15.471705035379681</v>
      </c>
      <c r="R17480" s="23">
        <v>281.31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4.89</v>
      </c>
      <c r="I17481" s="24">
        <v>15.0389</v>
      </c>
      <c r="J17481" s="24">
        <v>15.114094499999998</v>
      </c>
      <c r="K17481" s="24">
        <v>15.371034106499996</v>
      </c>
      <c r="L17481" s="24">
        <v>15.955133402546997</v>
      </c>
      <c r="M17481" s="24">
        <v>16.41783227122086</v>
      </c>
      <c r="N17481" s="24">
        <v>16.828278078001379</v>
      </c>
      <c r="O17481" s="20">
        <v>3.06</v>
      </c>
      <c r="P17481" s="20">
        <v>265.83685627800139</v>
      </c>
      <c r="Q17481" s="20">
        <v>15.471705035379681</v>
      </c>
      <c r="R17481" s="23">
        <v>281.31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4.89</v>
      </c>
      <c r="I17482" s="24">
        <v>15.0389</v>
      </c>
      <c r="J17482" s="24">
        <v>15.114094499999998</v>
      </c>
      <c r="K17482" s="24">
        <v>15.371034106499996</v>
      </c>
      <c r="L17482" s="24">
        <v>15.955133402546997</v>
      </c>
      <c r="M17482" s="24">
        <v>16.41783227122086</v>
      </c>
      <c r="N17482" s="24">
        <v>16.828278078001379</v>
      </c>
      <c r="O17482" s="20">
        <v>3.06</v>
      </c>
      <c r="P17482" s="20">
        <v>265.83685627800139</v>
      </c>
      <c r="Q17482" s="20">
        <v>15.471705035379681</v>
      </c>
      <c r="R17482" s="23">
        <v>281.31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4.89</v>
      </c>
      <c r="I17483" s="24">
        <v>15.0389</v>
      </c>
      <c r="J17483" s="24">
        <v>15.114094499999998</v>
      </c>
      <c r="K17483" s="24">
        <v>15.371034106499996</v>
      </c>
      <c r="L17483" s="24">
        <v>15.955133402546997</v>
      </c>
      <c r="M17483" s="24">
        <v>16.41783227122086</v>
      </c>
      <c r="N17483" s="24">
        <v>16.828278078001379</v>
      </c>
      <c r="O17483" s="20">
        <v>3.06</v>
      </c>
      <c r="P17483" s="20">
        <v>265.83685627800139</v>
      </c>
      <c r="Q17483" s="20">
        <v>15.471705035379681</v>
      </c>
      <c r="R17483" s="23">
        <v>281.31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4.89</v>
      </c>
      <c r="I17484" s="24">
        <v>15.0389</v>
      </c>
      <c r="J17484" s="24">
        <v>15.114094499999998</v>
      </c>
      <c r="K17484" s="24">
        <v>15.371034106499996</v>
      </c>
      <c r="L17484" s="24">
        <v>15.955133402546997</v>
      </c>
      <c r="M17484" s="24">
        <v>16.41783227122086</v>
      </c>
      <c r="N17484" s="24">
        <v>16.828278078001379</v>
      </c>
      <c r="O17484" s="20">
        <v>3.06</v>
      </c>
      <c r="P17484" s="20">
        <v>265.83685627800139</v>
      </c>
      <c r="Q17484" s="20">
        <v>15.471705035379681</v>
      </c>
      <c r="R17484" s="23">
        <v>281.31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4.89</v>
      </c>
      <c r="I17485" s="24">
        <v>15.0389</v>
      </c>
      <c r="J17485" s="24">
        <v>15.114094499999998</v>
      </c>
      <c r="K17485" s="24">
        <v>15.371034106499996</v>
      </c>
      <c r="L17485" s="24">
        <v>15.955133402546997</v>
      </c>
      <c r="M17485" s="24">
        <v>16.41783227122086</v>
      </c>
      <c r="N17485" s="24">
        <v>16.828278078001379</v>
      </c>
      <c r="O17485" s="20">
        <v>3.06</v>
      </c>
      <c r="P17485" s="20">
        <v>265.83685627800139</v>
      </c>
      <c r="Q17485" s="20">
        <v>15.471705035379681</v>
      </c>
      <c r="R17485" s="23">
        <v>281.31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4.89</v>
      </c>
      <c r="I17486" s="24">
        <v>15.0389</v>
      </c>
      <c r="J17486" s="24">
        <v>15.114094499999998</v>
      </c>
      <c r="K17486" s="24">
        <v>15.371034106499996</v>
      </c>
      <c r="L17486" s="24">
        <v>15.955133402546997</v>
      </c>
      <c r="M17486" s="24">
        <v>16.41783227122086</v>
      </c>
      <c r="N17486" s="24">
        <v>16.828278078001379</v>
      </c>
      <c r="O17486" s="20">
        <v>3.06</v>
      </c>
      <c r="P17486" s="20">
        <v>265.83685627800139</v>
      </c>
      <c r="Q17486" s="20">
        <v>15.471705035379681</v>
      </c>
      <c r="R17486" s="23">
        <v>281.31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4.89</v>
      </c>
      <c r="I17487" s="24">
        <v>15.0389</v>
      </c>
      <c r="J17487" s="24">
        <v>15.114094499999998</v>
      </c>
      <c r="K17487" s="24">
        <v>15.371034106499996</v>
      </c>
      <c r="L17487" s="24">
        <v>15.955133402546997</v>
      </c>
      <c r="M17487" s="24">
        <v>16.41783227122086</v>
      </c>
      <c r="N17487" s="24">
        <v>16.828278078001379</v>
      </c>
      <c r="O17487" s="20">
        <v>3.06</v>
      </c>
      <c r="P17487" s="20">
        <v>265.83685627800139</v>
      </c>
      <c r="Q17487" s="20">
        <v>15.471705035379681</v>
      </c>
      <c r="R17487" s="23">
        <v>281.31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4.89</v>
      </c>
      <c r="I17488" s="24">
        <v>15.0389</v>
      </c>
      <c r="J17488" s="24">
        <v>15.114094499999998</v>
      </c>
      <c r="K17488" s="24">
        <v>15.371034106499996</v>
      </c>
      <c r="L17488" s="24">
        <v>15.955133402546997</v>
      </c>
      <c r="M17488" s="24">
        <v>16.41783227122086</v>
      </c>
      <c r="N17488" s="24">
        <v>16.828278078001379</v>
      </c>
      <c r="O17488" s="20">
        <v>3.06</v>
      </c>
      <c r="P17488" s="20">
        <v>265.83685627800139</v>
      </c>
      <c r="Q17488" s="20">
        <v>15.471705035379681</v>
      </c>
      <c r="R17488" s="23">
        <v>281.31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4.89</v>
      </c>
      <c r="I17489" s="24">
        <v>15.0389</v>
      </c>
      <c r="J17489" s="24">
        <v>15.114094499999998</v>
      </c>
      <c r="K17489" s="24">
        <v>15.371034106499996</v>
      </c>
      <c r="L17489" s="24">
        <v>15.955133402546997</v>
      </c>
      <c r="M17489" s="24">
        <v>16.41783227122086</v>
      </c>
      <c r="N17489" s="24">
        <v>16.828278078001379</v>
      </c>
      <c r="O17489" s="20">
        <v>3.06</v>
      </c>
      <c r="P17489" s="20">
        <v>265.83685627800139</v>
      </c>
      <c r="Q17489" s="20">
        <v>15.471705035379681</v>
      </c>
      <c r="R17489" s="23">
        <v>281.31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4.89</v>
      </c>
      <c r="I17490" s="24">
        <v>15.0389</v>
      </c>
      <c r="J17490" s="24">
        <v>15.114094499999998</v>
      </c>
      <c r="K17490" s="24">
        <v>15.371034106499996</v>
      </c>
      <c r="L17490" s="24">
        <v>15.955133402546997</v>
      </c>
      <c r="M17490" s="24">
        <v>16.41783227122086</v>
      </c>
      <c r="N17490" s="24">
        <v>16.828278078001379</v>
      </c>
      <c r="O17490" s="20">
        <v>3.06</v>
      </c>
      <c r="P17490" s="20">
        <v>265.83685627800139</v>
      </c>
      <c r="Q17490" s="20">
        <v>15.471705035379681</v>
      </c>
      <c r="R17490" s="23">
        <v>281.31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4.89</v>
      </c>
      <c r="I17491" s="24">
        <v>15.0389</v>
      </c>
      <c r="J17491" s="24">
        <v>15.114094499999998</v>
      </c>
      <c r="K17491" s="24">
        <v>15.371034106499996</v>
      </c>
      <c r="L17491" s="24">
        <v>15.955133402546997</v>
      </c>
      <c r="M17491" s="24">
        <v>16.41783227122086</v>
      </c>
      <c r="N17491" s="24">
        <v>16.828278078001379</v>
      </c>
      <c r="O17491" s="20">
        <v>3.06</v>
      </c>
      <c r="P17491" s="20">
        <v>265.83685627800139</v>
      </c>
      <c r="Q17491" s="20">
        <v>15.471705035379681</v>
      </c>
      <c r="R17491" s="23">
        <v>281.31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4.89</v>
      </c>
      <c r="I17492" s="24">
        <v>15.0389</v>
      </c>
      <c r="J17492" s="24">
        <v>15.114094499999998</v>
      </c>
      <c r="K17492" s="24">
        <v>15.371034106499996</v>
      </c>
      <c r="L17492" s="24">
        <v>15.955133402546997</v>
      </c>
      <c r="M17492" s="24">
        <v>16.41783227122086</v>
      </c>
      <c r="N17492" s="24">
        <v>16.828278078001379</v>
      </c>
      <c r="O17492" s="20">
        <v>3.06</v>
      </c>
      <c r="P17492" s="20">
        <v>265.83685627800139</v>
      </c>
      <c r="Q17492" s="20">
        <v>15.471705035379681</v>
      </c>
      <c r="R17492" s="23">
        <v>281.31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4.89</v>
      </c>
      <c r="I17493" s="24">
        <v>15.0389</v>
      </c>
      <c r="J17493" s="24">
        <v>15.114094499999998</v>
      </c>
      <c r="K17493" s="24">
        <v>15.371034106499996</v>
      </c>
      <c r="L17493" s="24">
        <v>15.955133402546997</v>
      </c>
      <c r="M17493" s="24">
        <v>16.41783227122086</v>
      </c>
      <c r="N17493" s="24">
        <v>16.828278078001379</v>
      </c>
      <c r="O17493" s="20">
        <v>3.06</v>
      </c>
      <c r="P17493" s="20">
        <v>265.83685627800139</v>
      </c>
      <c r="Q17493" s="20">
        <v>15.471705035379681</v>
      </c>
      <c r="R17493" s="23">
        <v>281.31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4.89</v>
      </c>
      <c r="I17494" s="24">
        <v>15.0389</v>
      </c>
      <c r="J17494" s="24">
        <v>15.114094499999998</v>
      </c>
      <c r="K17494" s="24">
        <v>15.371034106499996</v>
      </c>
      <c r="L17494" s="24">
        <v>15.955133402546997</v>
      </c>
      <c r="M17494" s="24">
        <v>16.41783227122086</v>
      </c>
      <c r="N17494" s="24">
        <v>16.828278078001379</v>
      </c>
      <c r="O17494" s="20">
        <v>3.06</v>
      </c>
      <c r="P17494" s="20">
        <v>265.83685627800139</v>
      </c>
      <c r="Q17494" s="20">
        <v>15.471705035379681</v>
      </c>
      <c r="R17494" s="23">
        <v>281.31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4.89</v>
      </c>
      <c r="I17495" s="24">
        <v>15.0389</v>
      </c>
      <c r="J17495" s="24">
        <v>15.114094499999998</v>
      </c>
      <c r="K17495" s="24">
        <v>15.371034106499996</v>
      </c>
      <c r="L17495" s="24">
        <v>15.955133402546997</v>
      </c>
      <c r="M17495" s="24">
        <v>16.41783227122086</v>
      </c>
      <c r="N17495" s="24">
        <v>16.828278078001379</v>
      </c>
      <c r="O17495" s="20">
        <v>3.06</v>
      </c>
      <c r="P17495" s="20">
        <v>265.83685627800139</v>
      </c>
      <c r="Q17495" s="20">
        <v>15.471705035379681</v>
      </c>
      <c r="R17495" s="23">
        <v>281.31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4.89</v>
      </c>
      <c r="I17496" s="24">
        <v>15.0389</v>
      </c>
      <c r="J17496" s="24">
        <v>15.114094499999998</v>
      </c>
      <c r="K17496" s="24">
        <v>15.371034106499996</v>
      </c>
      <c r="L17496" s="24">
        <v>15.955133402546997</v>
      </c>
      <c r="M17496" s="24">
        <v>16.41783227122086</v>
      </c>
      <c r="N17496" s="24">
        <v>16.828278078001379</v>
      </c>
      <c r="O17496" s="20">
        <v>3.06</v>
      </c>
      <c r="P17496" s="20">
        <v>265.83685627800139</v>
      </c>
      <c r="Q17496" s="20">
        <v>15.471705035379681</v>
      </c>
      <c r="R17496" s="23">
        <v>281.31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4.89</v>
      </c>
      <c r="I17497" s="24">
        <v>15.0389</v>
      </c>
      <c r="J17497" s="24">
        <v>15.114094499999998</v>
      </c>
      <c r="K17497" s="24">
        <v>15.371034106499996</v>
      </c>
      <c r="L17497" s="24">
        <v>15.955133402546997</v>
      </c>
      <c r="M17497" s="24">
        <v>16.41783227122086</v>
      </c>
      <c r="N17497" s="24">
        <v>16.828278078001379</v>
      </c>
      <c r="O17497" s="20">
        <v>3.06</v>
      </c>
      <c r="P17497" s="20">
        <v>265.83685627800139</v>
      </c>
      <c r="Q17497" s="20">
        <v>15.471705035379681</v>
      </c>
      <c r="R17497" s="23">
        <v>281.31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4.89</v>
      </c>
      <c r="I17498" s="24">
        <v>15.0389</v>
      </c>
      <c r="J17498" s="24">
        <v>15.114094499999998</v>
      </c>
      <c r="K17498" s="24">
        <v>15.371034106499996</v>
      </c>
      <c r="L17498" s="24">
        <v>15.955133402546997</v>
      </c>
      <c r="M17498" s="24">
        <v>16.41783227122086</v>
      </c>
      <c r="N17498" s="24">
        <v>16.828278078001379</v>
      </c>
      <c r="O17498" s="20">
        <v>3.06</v>
      </c>
      <c r="P17498" s="20">
        <v>265.83685627800139</v>
      </c>
      <c r="Q17498" s="20">
        <v>15.471705035379681</v>
      </c>
      <c r="R17498" s="23">
        <v>281.31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4.89</v>
      </c>
      <c r="I17499" s="24">
        <v>15.0389</v>
      </c>
      <c r="J17499" s="24">
        <v>15.114094499999998</v>
      </c>
      <c r="K17499" s="24">
        <v>15.371034106499996</v>
      </c>
      <c r="L17499" s="24">
        <v>15.955133402546997</v>
      </c>
      <c r="M17499" s="24">
        <v>16.41783227122086</v>
      </c>
      <c r="N17499" s="24">
        <v>16.828278078001379</v>
      </c>
      <c r="O17499" s="20">
        <v>3.06</v>
      </c>
      <c r="P17499" s="20">
        <v>265.83685627800139</v>
      </c>
      <c r="Q17499" s="20">
        <v>15.471705035379681</v>
      </c>
      <c r="R17499" s="23">
        <v>281.31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4.89</v>
      </c>
      <c r="I17500" s="24">
        <v>15.0389</v>
      </c>
      <c r="J17500" s="24">
        <v>15.114094499999998</v>
      </c>
      <c r="K17500" s="24">
        <v>15.371034106499996</v>
      </c>
      <c r="L17500" s="24">
        <v>15.955133402546997</v>
      </c>
      <c r="M17500" s="24">
        <v>16.41783227122086</v>
      </c>
      <c r="N17500" s="24">
        <v>16.828278078001379</v>
      </c>
      <c r="O17500" s="20">
        <v>3.06</v>
      </c>
      <c r="P17500" s="20">
        <v>265.83685627800139</v>
      </c>
      <c r="Q17500" s="20">
        <v>15.471705035379681</v>
      </c>
      <c r="R17500" s="23">
        <v>281.31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4.89</v>
      </c>
      <c r="I17501" s="24">
        <v>15.0389</v>
      </c>
      <c r="J17501" s="24">
        <v>15.114094499999998</v>
      </c>
      <c r="K17501" s="24">
        <v>15.371034106499996</v>
      </c>
      <c r="L17501" s="24">
        <v>15.955133402546997</v>
      </c>
      <c r="M17501" s="24">
        <v>16.41783227122086</v>
      </c>
      <c r="N17501" s="24">
        <v>16.828278078001379</v>
      </c>
      <c r="O17501" s="20">
        <v>3.06</v>
      </c>
      <c r="P17501" s="20">
        <v>265.83685627800139</v>
      </c>
      <c r="Q17501" s="20">
        <v>15.471705035379681</v>
      </c>
      <c r="R17501" s="23">
        <v>281.31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4.89</v>
      </c>
      <c r="I17502" s="24">
        <v>15.0389</v>
      </c>
      <c r="J17502" s="24">
        <v>15.114094499999998</v>
      </c>
      <c r="K17502" s="24">
        <v>15.371034106499996</v>
      </c>
      <c r="L17502" s="24">
        <v>15.955133402546997</v>
      </c>
      <c r="M17502" s="24">
        <v>16.41783227122086</v>
      </c>
      <c r="N17502" s="24">
        <v>16.828278078001379</v>
      </c>
      <c r="O17502" s="20">
        <v>3.06</v>
      </c>
      <c r="P17502" s="20">
        <v>265.83685627800139</v>
      </c>
      <c r="Q17502" s="20">
        <v>15.471705035379681</v>
      </c>
      <c r="R17502" s="23">
        <v>281.31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4.89</v>
      </c>
      <c r="I17503" s="24">
        <v>15.0389</v>
      </c>
      <c r="J17503" s="24">
        <v>15.114094499999998</v>
      </c>
      <c r="K17503" s="24">
        <v>15.371034106499996</v>
      </c>
      <c r="L17503" s="24">
        <v>15.955133402546997</v>
      </c>
      <c r="M17503" s="24">
        <v>16.41783227122086</v>
      </c>
      <c r="N17503" s="24">
        <v>16.828278078001379</v>
      </c>
      <c r="O17503" s="20">
        <v>3.06</v>
      </c>
      <c r="P17503" s="20">
        <v>265.83685627800139</v>
      </c>
      <c r="Q17503" s="20">
        <v>15.471705035379681</v>
      </c>
      <c r="R17503" s="23">
        <v>281.31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4.89</v>
      </c>
      <c r="I17504" s="24">
        <v>15.0389</v>
      </c>
      <c r="J17504" s="24">
        <v>15.114094499999998</v>
      </c>
      <c r="K17504" s="24">
        <v>15.371034106499996</v>
      </c>
      <c r="L17504" s="24">
        <v>15.955133402546997</v>
      </c>
      <c r="M17504" s="24">
        <v>16.41783227122086</v>
      </c>
      <c r="N17504" s="24">
        <v>16.828278078001379</v>
      </c>
      <c r="O17504" s="20">
        <v>3.06</v>
      </c>
      <c r="P17504" s="20">
        <v>265.83685627800139</v>
      </c>
      <c r="Q17504" s="20">
        <v>15.471705035379681</v>
      </c>
      <c r="R17504" s="23">
        <v>281.31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4.89</v>
      </c>
      <c r="I17505" s="24">
        <v>15.0389</v>
      </c>
      <c r="J17505" s="24">
        <v>15.114094499999998</v>
      </c>
      <c r="K17505" s="24">
        <v>15.371034106499996</v>
      </c>
      <c r="L17505" s="24">
        <v>15.955133402546997</v>
      </c>
      <c r="M17505" s="24">
        <v>16.41783227122086</v>
      </c>
      <c r="N17505" s="24">
        <v>16.828278078001379</v>
      </c>
      <c r="O17505" s="20">
        <v>3.06</v>
      </c>
      <c r="P17505" s="20">
        <v>265.83685627800139</v>
      </c>
      <c r="Q17505" s="20">
        <v>15.471705035379681</v>
      </c>
      <c r="R17505" s="23">
        <v>281.31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4.89</v>
      </c>
      <c r="I17506" s="24">
        <v>15.0389</v>
      </c>
      <c r="J17506" s="24">
        <v>15.114094499999998</v>
      </c>
      <c r="K17506" s="24">
        <v>15.371034106499996</v>
      </c>
      <c r="L17506" s="24">
        <v>15.955133402546997</v>
      </c>
      <c r="M17506" s="24">
        <v>16.41783227122086</v>
      </c>
      <c r="N17506" s="24">
        <v>16.828278078001379</v>
      </c>
      <c r="O17506" s="20">
        <v>3.06</v>
      </c>
      <c r="P17506" s="20">
        <v>265.83685627800139</v>
      </c>
      <c r="Q17506" s="20">
        <v>15.471705035379681</v>
      </c>
      <c r="R17506" s="23">
        <v>281.31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4.89</v>
      </c>
      <c r="I17507" s="24">
        <v>15.0389</v>
      </c>
      <c r="J17507" s="24">
        <v>15.114094499999998</v>
      </c>
      <c r="K17507" s="24">
        <v>15.371034106499996</v>
      </c>
      <c r="L17507" s="24">
        <v>15.955133402546997</v>
      </c>
      <c r="M17507" s="24">
        <v>16.41783227122086</v>
      </c>
      <c r="N17507" s="24">
        <v>16.828278078001379</v>
      </c>
      <c r="O17507" s="20">
        <v>3.06</v>
      </c>
      <c r="P17507" s="20">
        <v>265.83685627800139</v>
      </c>
      <c r="Q17507" s="20">
        <v>15.471705035379681</v>
      </c>
      <c r="R17507" s="23">
        <v>281.31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4.89</v>
      </c>
      <c r="I17508" s="24">
        <v>15.0389</v>
      </c>
      <c r="J17508" s="24">
        <v>15.114094499999998</v>
      </c>
      <c r="K17508" s="24">
        <v>15.371034106499996</v>
      </c>
      <c r="L17508" s="24">
        <v>15.955133402546997</v>
      </c>
      <c r="M17508" s="24">
        <v>16.41783227122086</v>
      </c>
      <c r="N17508" s="24">
        <v>16.828278078001379</v>
      </c>
      <c r="O17508" s="20">
        <v>3.06</v>
      </c>
      <c r="P17508" s="20">
        <v>265.83685627800139</v>
      </c>
      <c r="Q17508" s="20">
        <v>15.471705035379681</v>
      </c>
      <c r="R17508" s="23">
        <v>281.31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4.89</v>
      </c>
      <c r="I17509" s="24">
        <v>15.0389</v>
      </c>
      <c r="J17509" s="24">
        <v>15.114094499999998</v>
      </c>
      <c r="K17509" s="24">
        <v>15.371034106499996</v>
      </c>
      <c r="L17509" s="24">
        <v>15.955133402546997</v>
      </c>
      <c r="M17509" s="24">
        <v>16.41783227122086</v>
      </c>
      <c r="N17509" s="24">
        <v>16.828278078001379</v>
      </c>
      <c r="O17509" s="20">
        <v>3.06</v>
      </c>
      <c r="P17509" s="20">
        <v>265.83685627800139</v>
      </c>
      <c r="Q17509" s="20">
        <v>15.471705035379681</v>
      </c>
      <c r="R17509" s="23">
        <v>281.31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4.89</v>
      </c>
      <c r="I17510" s="24">
        <v>15.0389</v>
      </c>
      <c r="J17510" s="24">
        <v>15.114094499999998</v>
      </c>
      <c r="K17510" s="24">
        <v>15.371034106499996</v>
      </c>
      <c r="L17510" s="24">
        <v>15.955133402546997</v>
      </c>
      <c r="M17510" s="24">
        <v>16.41783227122086</v>
      </c>
      <c r="N17510" s="24">
        <v>16.828278078001379</v>
      </c>
      <c r="O17510" s="20">
        <v>3.06</v>
      </c>
      <c r="P17510" s="20">
        <v>265.83685627800139</v>
      </c>
      <c r="Q17510" s="20">
        <v>15.471705035379681</v>
      </c>
      <c r="R17510" s="23">
        <v>281.31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4.89</v>
      </c>
      <c r="I17511" s="24">
        <v>15.0389</v>
      </c>
      <c r="J17511" s="24">
        <v>15.114094499999998</v>
      </c>
      <c r="K17511" s="24">
        <v>15.371034106499996</v>
      </c>
      <c r="L17511" s="24">
        <v>15.955133402546997</v>
      </c>
      <c r="M17511" s="24">
        <v>16.41783227122086</v>
      </c>
      <c r="N17511" s="24">
        <v>16.828278078001379</v>
      </c>
      <c r="O17511" s="20">
        <v>3.06</v>
      </c>
      <c r="P17511" s="20">
        <v>265.83685627800139</v>
      </c>
      <c r="Q17511" s="20">
        <v>15.471705035379681</v>
      </c>
      <c r="R17511" s="23">
        <v>281.31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4.89</v>
      </c>
      <c r="I17512" s="24">
        <v>15.0389</v>
      </c>
      <c r="J17512" s="24">
        <v>15.114094499999998</v>
      </c>
      <c r="K17512" s="24">
        <v>15.371034106499996</v>
      </c>
      <c r="L17512" s="24">
        <v>15.955133402546997</v>
      </c>
      <c r="M17512" s="24">
        <v>16.41783227122086</v>
      </c>
      <c r="N17512" s="24">
        <v>16.828278078001379</v>
      </c>
      <c r="O17512" s="20">
        <v>3.06</v>
      </c>
      <c r="P17512" s="20">
        <v>265.83685627800139</v>
      </c>
      <c r="Q17512" s="20">
        <v>15.471705035379681</v>
      </c>
      <c r="R17512" s="23">
        <v>281.31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4.89</v>
      </c>
      <c r="I17513" s="24">
        <v>15.0389</v>
      </c>
      <c r="J17513" s="24">
        <v>15.114094499999998</v>
      </c>
      <c r="K17513" s="24">
        <v>15.371034106499996</v>
      </c>
      <c r="L17513" s="24">
        <v>15.955133402546997</v>
      </c>
      <c r="M17513" s="24">
        <v>16.41783227122086</v>
      </c>
      <c r="N17513" s="24">
        <v>16.828278078001379</v>
      </c>
      <c r="O17513" s="20">
        <v>3.06</v>
      </c>
      <c r="P17513" s="20">
        <v>265.83685627800139</v>
      </c>
      <c r="Q17513" s="20">
        <v>15.471705035379681</v>
      </c>
      <c r="R17513" s="23">
        <v>281.31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4.89</v>
      </c>
      <c r="I17514" s="24">
        <v>15.0389</v>
      </c>
      <c r="J17514" s="24">
        <v>15.114094499999998</v>
      </c>
      <c r="K17514" s="24">
        <v>15.371034106499996</v>
      </c>
      <c r="L17514" s="24">
        <v>15.955133402546997</v>
      </c>
      <c r="M17514" s="24">
        <v>16.41783227122086</v>
      </c>
      <c r="N17514" s="24">
        <v>16.828278078001379</v>
      </c>
      <c r="O17514" s="20">
        <v>3.06</v>
      </c>
      <c r="P17514" s="20">
        <v>265.83685627800139</v>
      </c>
      <c r="Q17514" s="20">
        <v>15.471705035379681</v>
      </c>
      <c r="R17514" s="23">
        <v>281.31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4.89</v>
      </c>
      <c r="I17515" s="24">
        <v>15.0389</v>
      </c>
      <c r="J17515" s="24">
        <v>15.114094499999998</v>
      </c>
      <c r="K17515" s="24">
        <v>15.371034106499996</v>
      </c>
      <c r="L17515" s="24">
        <v>15.955133402546997</v>
      </c>
      <c r="M17515" s="24">
        <v>16.41783227122086</v>
      </c>
      <c r="N17515" s="24">
        <v>16.828278078001379</v>
      </c>
      <c r="O17515" s="20">
        <v>3.06</v>
      </c>
      <c r="P17515" s="20">
        <v>265.83685627800139</v>
      </c>
      <c r="Q17515" s="20">
        <v>15.471705035379681</v>
      </c>
      <c r="R17515" s="23">
        <v>281.31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4.89</v>
      </c>
      <c r="I17516" s="24">
        <v>15.0389</v>
      </c>
      <c r="J17516" s="24">
        <v>15.114094499999998</v>
      </c>
      <c r="K17516" s="24">
        <v>15.371034106499996</v>
      </c>
      <c r="L17516" s="24">
        <v>15.955133402546997</v>
      </c>
      <c r="M17516" s="24">
        <v>16.41783227122086</v>
      </c>
      <c r="N17516" s="24">
        <v>16.828278078001379</v>
      </c>
      <c r="O17516" s="20">
        <v>3.06</v>
      </c>
      <c r="P17516" s="20">
        <v>265.83685627800139</v>
      </c>
      <c r="Q17516" s="20">
        <v>15.471705035379681</v>
      </c>
      <c r="R17516" s="23">
        <v>281.31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4.89</v>
      </c>
      <c r="I17517" s="24">
        <v>15.0389</v>
      </c>
      <c r="J17517" s="24">
        <v>15.114094499999998</v>
      </c>
      <c r="K17517" s="24">
        <v>15.371034106499996</v>
      </c>
      <c r="L17517" s="24">
        <v>15.955133402546997</v>
      </c>
      <c r="M17517" s="24">
        <v>16.41783227122086</v>
      </c>
      <c r="N17517" s="24">
        <v>16.828278078001379</v>
      </c>
      <c r="O17517" s="20">
        <v>3.06</v>
      </c>
      <c r="P17517" s="20">
        <v>265.83685627800139</v>
      </c>
      <c r="Q17517" s="20">
        <v>15.471705035379681</v>
      </c>
      <c r="R17517" s="23">
        <v>281.31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4.89</v>
      </c>
      <c r="I17518" s="24">
        <v>15.0389</v>
      </c>
      <c r="J17518" s="24">
        <v>15.114094499999998</v>
      </c>
      <c r="K17518" s="24">
        <v>15.371034106499996</v>
      </c>
      <c r="L17518" s="24">
        <v>15.955133402546997</v>
      </c>
      <c r="M17518" s="24">
        <v>16.41783227122086</v>
      </c>
      <c r="N17518" s="24">
        <v>16.828278078001379</v>
      </c>
      <c r="O17518" s="20">
        <v>3.06</v>
      </c>
      <c r="P17518" s="20">
        <v>265.83685627800139</v>
      </c>
      <c r="Q17518" s="20">
        <v>15.471705035379681</v>
      </c>
      <c r="R17518" s="23">
        <v>281.31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4.89</v>
      </c>
      <c r="I17519" s="24">
        <v>15.0389</v>
      </c>
      <c r="J17519" s="24">
        <v>15.114094499999998</v>
      </c>
      <c r="K17519" s="24">
        <v>15.371034106499996</v>
      </c>
      <c r="L17519" s="24">
        <v>15.955133402546997</v>
      </c>
      <c r="M17519" s="24">
        <v>16.41783227122086</v>
      </c>
      <c r="N17519" s="24">
        <v>16.828278078001379</v>
      </c>
      <c r="O17519" s="20">
        <v>3.06</v>
      </c>
      <c r="P17519" s="20">
        <v>265.83685627800139</v>
      </c>
      <c r="Q17519" s="20">
        <v>15.471705035379681</v>
      </c>
      <c r="R17519" s="23">
        <v>281.31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4.89</v>
      </c>
      <c r="I17520" s="24">
        <v>15.0389</v>
      </c>
      <c r="J17520" s="24">
        <v>15.114094499999998</v>
      </c>
      <c r="K17520" s="24">
        <v>15.371034106499996</v>
      </c>
      <c r="L17520" s="24">
        <v>15.955133402546997</v>
      </c>
      <c r="M17520" s="24">
        <v>16.41783227122086</v>
      </c>
      <c r="N17520" s="24">
        <v>16.828278078001379</v>
      </c>
      <c r="O17520" s="20">
        <v>3.06</v>
      </c>
      <c r="P17520" s="20">
        <v>265.83685627800139</v>
      </c>
      <c r="Q17520" s="20">
        <v>15.471705035379681</v>
      </c>
      <c r="R17520" s="23">
        <v>281.31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4.89</v>
      </c>
      <c r="I17521" s="24">
        <v>15.0389</v>
      </c>
      <c r="J17521" s="24">
        <v>15.114094499999998</v>
      </c>
      <c r="K17521" s="24">
        <v>15.371034106499996</v>
      </c>
      <c r="L17521" s="24">
        <v>15.955133402546997</v>
      </c>
      <c r="M17521" s="24">
        <v>16.41783227122086</v>
      </c>
      <c r="N17521" s="24">
        <v>16.828278078001379</v>
      </c>
      <c r="O17521" s="20">
        <v>3.06</v>
      </c>
      <c r="P17521" s="20">
        <v>265.83685627800139</v>
      </c>
      <c r="Q17521" s="20">
        <v>15.471705035379681</v>
      </c>
      <c r="R17521" s="23">
        <v>281.31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4.89</v>
      </c>
      <c r="I17522" s="24">
        <v>15.0389</v>
      </c>
      <c r="J17522" s="24">
        <v>15.114094499999998</v>
      </c>
      <c r="K17522" s="24">
        <v>15.371034106499996</v>
      </c>
      <c r="L17522" s="24">
        <v>15.955133402546997</v>
      </c>
      <c r="M17522" s="24">
        <v>16.41783227122086</v>
      </c>
      <c r="N17522" s="24">
        <v>16.828278078001379</v>
      </c>
      <c r="O17522" s="20">
        <v>3.06</v>
      </c>
      <c r="P17522" s="20">
        <v>265.83685627800139</v>
      </c>
      <c r="Q17522" s="20">
        <v>15.471705035379681</v>
      </c>
      <c r="R17522" s="23">
        <v>281.31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4.89</v>
      </c>
      <c r="I17523" s="24">
        <v>15.0389</v>
      </c>
      <c r="J17523" s="24">
        <v>15.114094499999998</v>
      </c>
      <c r="K17523" s="24">
        <v>15.371034106499996</v>
      </c>
      <c r="L17523" s="24">
        <v>15.955133402546997</v>
      </c>
      <c r="M17523" s="24">
        <v>16.41783227122086</v>
      </c>
      <c r="N17523" s="24">
        <v>16.828278078001379</v>
      </c>
      <c r="O17523" s="20">
        <v>3.06</v>
      </c>
      <c r="P17523" s="20">
        <v>265.83685627800139</v>
      </c>
      <c r="Q17523" s="20">
        <v>15.471705035379681</v>
      </c>
      <c r="R17523" s="23">
        <v>281.31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4.89</v>
      </c>
      <c r="I17524" s="24">
        <v>15.0389</v>
      </c>
      <c r="J17524" s="24">
        <v>15.114094499999998</v>
      </c>
      <c r="K17524" s="24">
        <v>15.371034106499996</v>
      </c>
      <c r="L17524" s="24">
        <v>15.955133402546997</v>
      </c>
      <c r="M17524" s="24">
        <v>16.41783227122086</v>
      </c>
      <c r="N17524" s="24">
        <v>16.828278078001379</v>
      </c>
      <c r="O17524" s="20">
        <v>3.06</v>
      </c>
      <c r="P17524" s="20">
        <v>265.83685627800139</v>
      </c>
      <c r="Q17524" s="20">
        <v>15.471705035379681</v>
      </c>
      <c r="R17524" s="23">
        <v>281.31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4.89</v>
      </c>
      <c r="I17525" s="24">
        <v>15.0389</v>
      </c>
      <c r="J17525" s="24">
        <v>15.114094499999998</v>
      </c>
      <c r="K17525" s="24">
        <v>15.371034106499996</v>
      </c>
      <c r="L17525" s="24">
        <v>15.955133402546997</v>
      </c>
      <c r="M17525" s="24">
        <v>16.41783227122086</v>
      </c>
      <c r="N17525" s="24">
        <v>16.828278078001379</v>
      </c>
      <c r="O17525" s="20">
        <v>3.06</v>
      </c>
      <c r="P17525" s="20">
        <v>265.83685627800139</v>
      </c>
      <c r="Q17525" s="20">
        <v>15.471705035379681</v>
      </c>
      <c r="R17525" s="23">
        <v>281.31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4.89</v>
      </c>
      <c r="I17526" s="24">
        <v>15.0389</v>
      </c>
      <c r="J17526" s="24">
        <v>15.114094499999998</v>
      </c>
      <c r="K17526" s="24">
        <v>15.371034106499996</v>
      </c>
      <c r="L17526" s="24">
        <v>15.955133402546997</v>
      </c>
      <c r="M17526" s="24">
        <v>16.41783227122086</v>
      </c>
      <c r="N17526" s="24">
        <v>16.828278078001379</v>
      </c>
      <c r="O17526" s="20">
        <v>3.06</v>
      </c>
      <c r="P17526" s="20">
        <v>265.83685627800139</v>
      </c>
      <c r="Q17526" s="20">
        <v>15.471705035379681</v>
      </c>
      <c r="R17526" s="23">
        <v>281.31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4.89</v>
      </c>
      <c r="I17527" s="24">
        <v>15.0389</v>
      </c>
      <c r="J17527" s="24">
        <v>15.114094499999998</v>
      </c>
      <c r="K17527" s="24">
        <v>15.371034106499996</v>
      </c>
      <c r="L17527" s="24">
        <v>15.955133402546997</v>
      </c>
      <c r="M17527" s="24">
        <v>16.41783227122086</v>
      </c>
      <c r="N17527" s="24">
        <v>16.828278078001379</v>
      </c>
      <c r="O17527" s="20">
        <v>3.06</v>
      </c>
      <c r="P17527" s="20">
        <v>265.83685627800139</v>
      </c>
      <c r="Q17527" s="20">
        <v>15.471705035379681</v>
      </c>
      <c r="R17527" s="23">
        <v>281.31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4.89</v>
      </c>
      <c r="I17528" s="24">
        <v>15.0389</v>
      </c>
      <c r="J17528" s="24">
        <v>15.114094499999998</v>
      </c>
      <c r="K17528" s="24">
        <v>15.371034106499996</v>
      </c>
      <c r="L17528" s="24">
        <v>15.955133402546997</v>
      </c>
      <c r="M17528" s="24">
        <v>16.41783227122086</v>
      </c>
      <c r="N17528" s="24">
        <v>16.828278078001379</v>
      </c>
      <c r="O17528" s="20">
        <v>3.06</v>
      </c>
      <c r="P17528" s="20">
        <v>265.83685627800139</v>
      </c>
      <c r="Q17528" s="20">
        <v>15.471705035379681</v>
      </c>
      <c r="R17528" s="23">
        <v>281.31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4.89</v>
      </c>
      <c r="I17529" s="24">
        <v>15.0389</v>
      </c>
      <c r="J17529" s="24">
        <v>15.114094499999998</v>
      </c>
      <c r="K17529" s="24">
        <v>15.371034106499996</v>
      </c>
      <c r="L17529" s="24">
        <v>15.955133402546997</v>
      </c>
      <c r="M17529" s="24">
        <v>16.41783227122086</v>
      </c>
      <c r="N17529" s="24">
        <v>16.828278078001379</v>
      </c>
      <c r="O17529" s="20">
        <v>3.06</v>
      </c>
      <c r="P17529" s="20">
        <v>265.83685627800139</v>
      </c>
      <c r="Q17529" s="20">
        <v>15.471705035379681</v>
      </c>
      <c r="R17529" s="23">
        <v>281.31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4.89</v>
      </c>
      <c r="I17530" s="24">
        <v>15.0389</v>
      </c>
      <c r="J17530" s="24">
        <v>15.114094499999998</v>
      </c>
      <c r="K17530" s="24">
        <v>15.371034106499996</v>
      </c>
      <c r="L17530" s="24">
        <v>15.955133402546997</v>
      </c>
      <c r="M17530" s="24">
        <v>16.41783227122086</v>
      </c>
      <c r="N17530" s="24">
        <v>16.828278078001379</v>
      </c>
      <c r="O17530" s="20">
        <v>3.06</v>
      </c>
      <c r="P17530" s="20">
        <v>265.83685627800139</v>
      </c>
      <c r="Q17530" s="20">
        <v>15.471705035379681</v>
      </c>
      <c r="R17530" s="23">
        <v>281.31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4.89</v>
      </c>
      <c r="I17531" s="24">
        <v>15.0389</v>
      </c>
      <c r="J17531" s="24">
        <v>15.114094499999998</v>
      </c>
      <c r="K17531" s="24">
        <v>15.371034106499996</v>
      </c>
      <c r="L17531" s="24">
        <v>15.955133402546997</v>
      </c>
      <c r="M17531" s="24">
        <v>16.41783227122086</v>
      </c>
      <c r="N17531" s="24">
        <v>16.828278078001379</v>
      </c>
      <c r="O17531" s="20">
        <v>3.06</v>
      </c>
      <c r="P17531" s="20">
        <v>265.83685627800139</v>
      </c>
      <c r="Q17531" s="20">
        <v>15.471705035379681</v>
      </c>
      <c r="R17531" s="23">
        <v>281.31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4.89</v>
      </c>
      <c r="I17532" s="24">
        <v>15.0389</v>
      </c>
      <c r="J17532" s="24">
        <v>15.114094499999998</v>
      </c>
      <c r="K17532" s="24">
        <v>15.371034106499996</v>
      </c>
      <c r="L17532" s="24">
        <v>15.955133402546997</v>
      </c>
      <c r="M17532" s="24">
        <v>16.41783227122086</v>
      </c>
      <c r="N17532" s="24">
        <v>16.828278078001379</v>
      </c>
      <c r="O17532" s="20">
        <v>3.06</v>
      </c>
      <c r="P17532" s="20">
        <v>265.83685627800139</v>
      </c>
      <c r="Q17532" s="20">
        <v>15.471705035379681</v>
      </c>
      <c r="R17532" s="23">
        <v>281.31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4.89</v>
      </c>
      <c r="I17533" s="24">
        <v>15.0389</v>
      </c>
      <c r="J17533" s="24">
        <v>15.114094499999998</v>
      </c>
      <c r="K17533" s="24">
        <v>15.371034106499996</v>
      </c>
      <c r="L17533" s="24">
        <v>15.955133402546997</v>
      </c>
      <c r="M17533" s="24">
        <v>16.41783227122086</v>
      </c>
      <c r="N17533" s="24">
        <v>16.828278078001379</v>
      </c>
      <c r="O17533" s="20">
        <v>3.06</v>
      </c>
      <c r="P17533" s="20">
        <v>265.83685627800139</v>
      </c>
      <c r="Q17533" s="20">
        <v>15.471705035379681</v>
      </c>
      <c r="R17533" s="23">
        <v>281.31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4.89</v>
      </c>
      <c r="I17534" s="24">
        <v>15.0389</v>
      </c>
      <c r="J17534" s="24">
        <v>15.114094499999998</v>
      </c>
      <c r="K17534" s="24">
        <v>15.371034106499996</v>
      </c>
      <c r="L17534" s="24">
        <v>15.955133402546997</v>
      </c>
      <c r="M17534" s="24">
        <v>16.41783227122086</v>
      </c>
      <c r="N17534" s="24">
        <v>16.828278078001379</v>
      </c>
      <c r="O17534" s="20">
        <v>3.06</v>
      </c>
      <c r="P17534" s="20">
        <v>265.83685627800139</v>
      </c>
      <c r="Q17534" s="20">
        <v>15.471705035379681</v>
      </c>
      <c r="R17534" s="23">
        <v>281.31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4.89</v>
      </c>
      <c r="I17535" s="24">
        <v>15.0389</v>
      </c>
      <c r="J17535" s="24">
        <v>15.114094499999998</v>
      </c>
      <c r="K17535" s="24">
        <v>15.371034106499996</v>
      </c>
      <c r="L17535" s="24">
        <v>15.955133402546997</v>
      </c>
      <c r="M17535" s="24">
        <v>16.41783227122086</v>
      </c>
      <c r="N17535" s="24">
        <v>16.828278078001379</v>
      </c>
      <c r="O17535" s="20">
        <v>3.06</v>
      </c>
      <c r="P17535" s="20">
        <v>265.83685627800139</v>
      </c>
      <c r="Q17535" s="20">
        <v>15.471705035379681</v>
      </c>
      <c r="R17535" s="23">
        <v>281.31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4.89</v>
      </c>
      <c r="I17536" s="24">
        <v>15.0389</v>
      </c>
      <c r="J17536" s="24">
        <v>15.114094499999998</v>
      </c>
      <c r="K17536" s="24">
        <v>15.371034106499996</v>
      </c>
      <c r="L17536" s="24">
        <v>15.955133402546997</v>
      </c>
      <c r="M17536" s="24">
        <v>16.41783227122086</v>
      </c>
      <c r="N17536" s="24">
        <v>16.828278078001379</v>
      </c>
      <c r="O17536" s="20">
        <v>3.06</v>
      </c>
      <c r="P17536" s="20">
        <v>265.83685627800139</v>
      </c>
      <c r="Q17536" s="20">
        <v>15.471705035379681</v>
      </c>
      <c r="R17536" s="23">
        <v>281.31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4.89</v>
      </c>
      <c r="I17537" s="24">
        <v>15.0389</v>
      </c>
      <c r="J17537" s="24">
        <v>15.114094499999998</v>
      </c>
      <c r="K17537" s="24">
        <v>15.371034106499996</v>
      </c>
      <c r="L17537" s="24">
        <v>15.955133402546997</v>
      </c>
      <c r="M17537" s="24">
        <v>16.41783227122086</v>
      </c>
      <c r="N17537" s="24">
        <v>16.828278078001379</v>
      </c>
      <c r="O17537" s="20">
        <v>3.06</v>
      </c>
      <c r="P17537" s="20">
        <v>265.83685627800139</v>
      </c>
      <c r="Q17537" s="20">
        <v>15.471705035379681</v>
      </c>
      <c r="R17537" s="23">
        <v>281.31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4.89</v>
      </c>
      <c r="I17538" s="24">
        <v>15.0389</v>
      </c>
      <c r="J17538" s="24">
        <v>15.114094499999998</v>
      </c>
      <c r="K17538" s="24">
        <v>15.371034106499996</v>
      </c>
      <c r="L17538" s="24">
        <v>15.955133402546997</v>
      </c>
      <c r="M17538" s="24">
        <v>16.41783227122086</v>
      </c>
      <c r="N17538" s="24">
        <v>16.828278078001379</v>
      </c>
      <c r="O17538" s="20">
        <v>3.06</v>
      </c>
      <c r="P17538" s="20">
        <v>265.83685627800139</v>
      </c>
      <c r="Q17538" s="20">
        <v>15.471705035379681</v>
      </c>
      <c r="R17538" s="23">
        <v>281.31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4.89</v>
      </c>
      <c r="I17539" s="24">
        <v>15.0389</v>
      </c>
      <c r="J17539" s="24">
        <v>15.114094499999998</v>
      </c>
      <c r="K17539" s="24">
        <v>15.371034106499996</v>
      </c>
      <c r="L17539" s="24">
        <v>15.955133402546997</v>
      </c>
      <c r="M17539" s="24">
        <v>16.41783227122086</v>
      </c>
      <c r="N17539" s="24">
        <v>16.828278078001379</v>
      </c>
      <c r="O17539" s="20">
        <v>3.06</v>
      </c>
      <c r="P17539" s="20">
        <v>265.83685627800139</v>
      </c>
      <c r="Q17539" s="20">
        <v>15.471705035379681</v>
      </c>
      <c r="R17539" s="23">
        <v>281.31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4.89</v>
      </c>
      <c r="I17540" s="24">
        <v>15.0389</v>
      </c>
      <c r="J17540" s="24">
        <v>15.114094499999998</v>
      </c>
      <c r="K17540" s="24">
        <v>15.371034106499996</v>
      </c>
      <c r="L17540" s="24">
        <v>15.955133402546997</v>
      </c>
      <c r="M17540" s="24">
        <v>16.41783227122086</v>
      </c>
      <c r="N17540" s="24">
        <v>16.828278078001379</v>
      </c>
      <c r="O17540" s="20">
        <v>3.06</v>
      </c>
      <c r="P17540" s="20">
        <v>265.83685627800139</v>
      </c>
      <c r="Q17540" s="20">
        <v>15.471705035379681</v>
      </c>
      <c r="R17540" s="23">
        <v>281.31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4.89</v>
      </c>
      <c r="I17541" s="24">
        <v>15.0389</v>
      </c>
      <c r="J17541" s="24">
        <v>15.114094499999998</v>
      </c>
      <c r="K17541" s="24">
        <v>15.371034106499996</v>
      </c>
      <c r="L17541" s="24">
        <v>15.955133402546997</v>
      </c>
      <c r="M17541" s="24">
        <v>16.41783227122086</v>
      </c>
      <c r="N17541" s="24">
        <v>16.828278078001379</v>
      </c>
      <c r="O17541" s="20">
        <v>3.06</v>
      </c>
      <c r="P17541" s="20">
        <v>265.83685627800139</v>
      </c>
      <c r="Q17541" s="20">
        <v>15.471705035379681</v>
      </c>
      <c r="R17541" s="23">
        <v>281.31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4.89</v>
      </c>
      <c r="I17542" s="24">
        <v>15.0389</v>
      </c>
      <c r="J17542" s="24">
        <v>15.114094499999998</v>
      </c>
      <c r="K17542" s="24">
        <v>15.371034106499996</v>
      </c>
      <c r="L17542" s="24">
        <v>15.955133402546997</v>
      </c>
      <c r="M17542" s="24">
        <v>16.41783227122086</v>
      </c>
      <c r="N17542" s="24">
        <v>16.828278078001379</v>
      </c>
      <c r="O17542" s="20">
        <v>3.06</v>
      </c>
      <c r="P17542" s="20">
        <v>265.83685627800139</v>
      </c>
      <c r="Q17542" s="20">
        <v>15.471705035379681</v>
      </c>
      <c r="R17542" s="23">
        <v>281.31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4.89</v>
      </c>
      <c r="I17543" s="24">
        <v>15.0389</v>
      </c>
      <c r="J17543" s="24">
        <v>15.114094499999998</v>
      </c>
      <c r="K17543" s="24">
        <v>15.371034106499996</v>
      </c>
      <c r="L17543" s="24">
        <v>15.955133402546997</v>
      </c>
      <c r="M17543" s="24">
        <v>16.41783227122086</v>
      </c>
      <c r="N17543" s="24">
        <v>16.828278078001379</v>
      </c>
      <c r="O17543" s="20">
        <v>3.06</v>
      </c>
      <c r="P17543" s="20">
        <v>265.83685627800139</v>
      </c>
      <c r="Q17543" s="20">
        <v>15.471705035379681</v>
      </c>
      <c r="R17543" s="23">
        <v>281.31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4.89</v>
      </c>
      <c r="I17544" s="24">
        <v>15.0389</v>
      </c>
      <c r="J17544" s="24">
        <v>15.114094499999998</v>
      </c>
      <c r="K17544" s="24">
        <v>15.371034106499996</v>
      </c>
      <c r="L17544" s="24">
        <v>15.955133402546997</v>
      </c>
      <c r="M17544" s="24">
        <v>16.41783227122086</v>
      </c>
      <c r="N17544" s="24">
        <v>16.828278078001379</v>
      </c>
      <c r="O17544" s="20">
        <v>3.06</v>
      </c>
      <c r="P17544" s="20">
        <v>265.83685627800139</v>
      </c>
      <c r="Q17544" s="20">
        <v>15.471705035379681</v>
      </c>
      <c r="R17544" s="23">
        <v>281.31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4.89</v>
      </c>
      <c r="I17545" s="24">
        <v>15.0389</v>
      </c>
      <c r="J17545" s="24">
        <v>15.114094499999998</v>
      </c>
      <c r="K17545" s="24">
        <v>15.371034106499996</v>
      </c>
      <c r="L17545" s="24">
        <v>15.955133402546997</v>
      </c>
      <c r="M17545" s="24">
        <v>16.41783227122086</v>
      </c>
      <c r="N17545" s="24">
        <v>16.828278078001379</v>
      </c>
      <c r="O17545" s="20">
        <v>3.06</v>
      </c>
      <c r="P17545" s="20">
        <v>265.83685627800139</v>
      </c>
      <c r="Q17545" s="20">
        <v>15.471705035379681</v>
      </c>
      <c r="R17545" s="23">
        <v>281.31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4.89</v>
      </c>
      <c r="I17546" s="24">
        <v>15.0389</v>
      </c>
      <c r="J17546" s="24">
        <v>15.114094499999998</v>
      </c>
      <c r="K17546" s="24">
        <v>15.371034106499996</v>
      </c>
      <c r="L17546" s="24">
        <v>15.955133402546997</v>
      </c>
      <c r="M17546" s="24">
        <v>16.41783227122086</v>
      </c>
      <c r="N17546" s="24">
        <v>16.828278078001379</v>
      </c>
      <c r="O17546" s="20">
        <v>3.06</v>
      </c>
      <c r="P17546" s="20">
        <v>265.83685627800139</v>
      </c>
      <c r="Q17546" s="20">
        <v>15.471705035379681</v>
      </c>
      <c r="R17546" s="23">
        <v>281.31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4.89</v>
      </c>
      <c r="I17547" s="24">
        <v>15.0389</v>
      </c>
      <c r="J17547" s="24">
        <v>15.114094499999998</v>
      </c>
      <c r="K17547" s="24">
        <v>15.371034106499996</v>
      </c>
      <c r="L17547" s="24">
        <v>15.955133402546997</v>
      </c>
      <c r="M17547" s="24">
        <v>16.41783227122086</v>
      </c>
      <c r="N17547" s="24">
        <v>16.828278078001379</v>
      </c>
      <c r="O17547" s="20">
        <v>3.06</v>
      </c>
      <c r="P17547" s="20">
        <v>265.83685627800139</v>
      </c>
      <c r="Q17547" s="20">
        <v>15.471705035379681</v>
      </c>
      <c r="R17547" s="23">
        <v>281.31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4.89</v>
      </c>
      <c r="I17548" s="24">
        <v>15.0389</v>
      </c>
      <c r="J17548" s="24">
        <v>15.114094499999998</v>
      </c>
      <c r="K17548" s="24">
        <v>15.371034106499996</v>
      </c>
      <c r="L17548" s="24">
        <v>15.955133402546997</v>
      </c>
      <c r="M17548" s="24">
        <v>16.41783227122086</v>
      </c>
      <c r="N17548" s="24">
        <v>16.828278078001379</v>
      </c>
      <c r="O17548" s="20">
        <v>3.06</v>
      </c>
      <c r="P17548" s="20">
        <v>265.83685627800139</v>
      </c>
      <c r="Q17548" s="20">
        <v>15.471705035379681</v>
      </c>
      <c r="R17548" s="23">
        <v>281.31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4.89</v>
      </c>
      <c r="I17549" s="24">
        <v>15.0389</v>
      </c>
      <c r="J17549" s="24">
        <v>15.114094499999998</v>
      </c>
      <c r="K17549" s="24">
        <v>15.371034106499996</v>
      </c>
      <c r="L17549" s="24">
        <v>15.955133402546997</v>
      </c>
      <c r="M17549" s="24">
        <v>16.41783227122086</v>
      </c>
      <c r="N17549" s="24">
        <v>16.828278078001379</v>
      </c>
      <c r="O17549" s="20">
        <v>3.06</v>
      </c>
      <c r="P17549" s="20">
        <v>265.83685627800139</v>
      </c>
      <c r="Q17549" s="20">
        <v>15.471705035379681</v>
      </c>
      <c r="R17549" s="23">
        <v>281.31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4.89</v>
      </c>
      <c r="I17550" s="24">
        <v>15.0389</v>
      </c>
      <c r="J17550" s="24">
        <v>15.114094499999998</v>
      </c>
      <c r="K17550" s="24">
        <v>15.371034106499996</v>
      </c>
      <c r="L17550" s="24">
        <v>15.955133402546997</v>
      </c>
      <c r="M17550" s="24">
        <v>16.41783227122086</v>
      </c>
      <c r="N17550" s="24">
        <v>16.828278078001379</v>
      </c>
      <c r="O17550" s="20">
        <v>3.06</v>
      </c>
      <c r="P17550" s="20">
        <v>265.83685627800139</v>
      </c>
      <c r="Q17550" s="20">
        <v>15.471705035379681</v>
      </c>
      <c r="R17550" s="23">
        <v>281.31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4.89</v>
      </c>
      <c r="I17551" s="24">
        <v>15.0389</v>
      </c>
      <c r="J17551" s="24">
        <v>15.114094499999998</v>
      </c>
      <c r="K17551" s="24">
        <v>15.371034106499996</v>
      </c>
      <c r="L17551" s="24">
        <v>15.955133402546997</v>
      </c>
      <c r="M17551" s="24">
        <v>16.41783227122086</v>
      </c>
      <c r="N17551" s="24">
        <v>16.828278078001379</v>
      </c>
      <c r="O17551" s="20">
        <v>3.06</v>
      </c>
      <c r="P17551" s="20">
        <v>265.83685627800139</v>
      </c>
      <c r="Q17551" s="20">
        <v>15.471705035379681</v>
      </c>
      <c r="R17551" s="23">
        <v>281.31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4.89</v>
      </c>
      <c r="I17552" s="24">
        <v>15.0389</v>
      </c>
      <c r="J17552" s="24">
        <v>15.114094499999998</v>
      </c>
      <c r="K17552" s="24">
        <v>15.371034106499996</v>
      </c>
      <c r="L17552" s="24">
        <v>15.955133402546997</v>
      </c>
      <c r="M17552" s="24">
        <v>16.41783227122086</v>
      </c>
      <c r="N17552" s="24">
        <v>16.828278078001379</v>
      </c>
      <c r="O17552" s="20">
        <v>3.06</v>
      </c>
      <c r="P17552" s="20">
        <v>265.83685627800139</v>
      </c>
      <c r="Q17552" s="20">
        <v>15.471705035379681</v>
      </c>
      <c r="R17552" s="23">
        <v>281.31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4.89</v>
      </c>
      <c r="I17553" s="24">
        <v>15.0389</v>
      </c>
      <c r="J17553" s="24">
        <v>15.114094499999998</v>
      </c>
      <c r="K17553" s="24">
        <v>15.371034106499996</v>
      </c>
      <c r="L17553" s="24">
        <v>15.955133402546997</v>
      </c>
      <c r="M17553" s="24">
        <v>16.41783227122086</v>
      </c>
      <c r="N17553" s="24">
        <v>16.828278078001379</v>
      </c>
      <c r="O17553" s="20">
        <v>3.06</v>
      </c>
      <c r="P17553" s="20">
        <v>265.83685627800139</v>
      </c>
      <c r="Q17553" s="20">
        <v>15.471705035379681</v>
      </c>
      <c r="R17553" s="23">
        <v>281.31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4.89</v>
      </c>
      <c r="I17554" s="24">
        <v>15.0389</v>
      </c>
      <c r="J17554" s="24">
        <v>15.114094499999998</v>
      </c>
      <c r="K17554" s="24">
        <v>15.371034106499996</v>
      </c>
      <c r="L17554" s="24">
        <v>15.955133402546997</v>
      </c>
      <c r="M17554" s="24">
        <v>16.41783227122086</v>
      </c>
      <c r="N17554" s="24">
        <v>16.828278078001379</v>
      </c>
      <c r="O17554" s="20">
        <v>3.06</v>
      </c>
      <c r="P17554" s="20">
        <v>265.83685627800139</v>
      </c>
      <c r="Q17554" s="20">
        <v>15.471705035379681</v>
      </c>
      <c r="R17554" s="23">
        <v>281.31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4.89</v>
      </c>
      <c r="I17555" s="24">
        <v>15.0389</v>
      </c>
      <c r="J17555" s="24">
        <v>15.114094499999998</v>
      </c>
      <c r="K17555" s="24">
        <v>15.371034106499996</v>
      </c>
      <c r="L17555" s="24">
        <v>15.955133402546997</v>
      </c>
      <c r="M17555" s="24">
        <v>16.41783227122086</v>
      </c>
      <c r="N17555" s="24">
        <v>16.828278078001379</v>
      </c>
      <c r="O17555" s="20">
        <v>3.06</v>
      </c>
      <c r="P17555" s="20">
        <v>265.83685627800139</v>
      </c>
      <c r="Q17555" s="20">
        <v>15.471705035379681</v>
      </c>
      <c r="R17555" s="23">
        <v>281.31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4.89</v>
      </c>
      <c r="I17556" s="24">
        <v>15.0389</v>
      </c>
      <c r="J17556" s="24">
        <v>15.114094499999998</v>
      </c>
      <c r="K17556" s="24">
        <v>15.371034106499996</v>
      </c>
      <c r="L17556" s="24">
        <v>15.955133402546997</v>
      </c>
      <c r="M17556" s="24">
        <v>16.41783227122086</v>
      </c>
      <c r="N17556" s="24">
        <v>16.828278078001379</v>
      </c>
      <c r="O17556" s="20">
        <v>3.06</v>
      </c>
      <c r="P17556" s="20">
        <v>265.83685627800139</v>
      </c>
      <c r="Q17556" s="20">
        <v>15.471705035379681</v>
      </c>
      <c r="R17556" s="23">
        <v>281.31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4.89</v>
      </c>
      <c r="I17557" s="24">
        <v>15.0389</v>
      </c>
      <c r="J17557" s="24">
        <v>15.114094499999998</v>
      </c>
      <c r="K17557" s="24">
        <v>15.371034106499996</v>
      </c>
      <c r="L17557" s="24">
        <v>15.955133402546997</v>
      </c>
      <c r="M17557" s="24">
        <v>16.41783227122086</v>
      </c>
      <c r="N17557" s="24">
        <v>16.828278078001379</v>
      </c>
      <c r="O17557" s="20">
        <v>3.06</v>
      </c>
      <c r="P17557" s="20">
        <v>265.83685627800139</v>
      </c>
      <c r="Q17557" s="20">
        <v>15.471705035379681</v>
      </c>
      <c r="R17557" s="23">
        <v>281.31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4.89</v>
      </c>
      <c r="I17558" s="24">
        <v>15.0389</v>
      </c>
      <c r="J17558" s="24">
        <v>15.114094499999998</v>
      </c>
      <c r="K17558" s="24">
        <v>15.371034106499996</v>
      </c>
      <c r="L17558" s="24">
        <v>15.955133402546997</v>
      </c>
      <c r="M17558" s="24">
        <v>16.41783227122086</v>
      </c>
      <c r="N17558" s="24">
        <v>16.828278078001379</v>
      </c>
      <c r="O17558" s="20">
        <v>3.06</v>
      </c>
      <c r="P17558" s="20">
        <v>265.83685627800139</v>
      </c>
      <c r="Q17558" s="20">
        <v>15.471705035379681</v>
      </c>
      <c r="R17558" s="23">
        <v>281.31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4.89</v>
      </c>
      <c r="I17559" s="24">
        <v>15.0389</v>
      </c>
      <c r="J17559" s="24">
        <v>15.114094499999998</v>
      </c>
      <c r="K17559" s="24">
        <v>15.371034106499996</v>
      </c>
      <c r="L17559" s="24">
        <v>15.955133402546997</v>
      </c>
      <c r="M17559" s="24">
        <v>16.41783227122086</v>
      </c>
      <c r="N17559" s="24">
        <v>16.828278078001379</v>
      </c>
      <c r="O17559" s="20">
        <v>3.06</v>
      </c>
      <c r="P17559" s="20">
        <v>265.83685627800139</v>
      </c>
      <c r="Q17559" s="20">
        <v>15.471705035379681</v>
      </c>
      <c r="R17559" s="23">
        <v>281.31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4.89</v>
      </c>
      <c r="I17560" s="24">
        <v>15.0389</v>
      </c>
      <c r="J17560" s="24">
        <v>15.114094499999998</v>
      </c>
      <c r="K17560" s="24">
        <v>15.371034106499996</v>
      </c>
      <c r="L17560" s="24">
        <v>15.955133402546997</v>
      </c>
      <c r="M17560" s="24">
        <v>16.41783227122086</v>
      </c>
      <c r="N17560" s="24">
        <v>16.828278078001379</v>
      </c>
      <c r="O17560" s="20">
        <v>3.06</v>
      </c>
      <c r="P17560" s="20">
        <v>265.83685627800139</v>
      </c>
      <c r="Q17560" s="20">
        <v>15.471705035379681</v>
      </c>
      <c r="R17560" s="23">
        <v>281.31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4.89</v>
      </c>
      <c r="I17561" s="24">
        <v>15.0389</v>
      </c>
      <c r="J17561" s="24">
        <v>15.114094499999998</v>
      </c>
      <c r="K17561" s="24">
        <v>15.371034106499996</v>
      </c>
      <c r="L17561" s="24">
        <v>15.955133402546997</v>
      </c>
      <c r="M17561" s="24">
        <v>16.41783227122086</v>
      </c>
      <c r="N17561" s="24">
        <v>16.828278078001379</v>
      </c>
      <c r="O17561" s="20">
        <v>3.06</v>
      </c>
      <c r="P17561" s="20">
        <v>265.83685627800139</v>
      </c>
      <c r="Q17561" s="20">
        <v>15.471705035379681</v>
      </c>
      <c r="R17561" s="23">
        <v>281.31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4.89</v>
      </c>
      <c r="I17562" s="24">
        <v>15.0389</v>
      </c>
      <c r="J17562" s="24">
        <v>15.114094499999998</v>
      </c>
      <c r="K17562" s="24">
        <v>15.371034106499996</v>
      </c>
      <c r="L17562" s="24">
        <v>15.955133402546997</v>
      </c>
      <c r="M17562" s="24">
        <v>16.41783227122086</v>
      </c>
      <c r="N17562" s="24">
        <v>16.828278078001379</v>
      </c>
      <c r="O17562" s="20">
        <v>3.06</v>
      </c>
      <c r="P17562" s="20">
        <v>265.83685627800139</v>
      </c>
      <c r="Q17562" s="20">
        <v>15.471705035379681</v>
      </c>
      <c r="R17562" s="23">
        <v>281.31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4.89</v>
      </c>
      <c r="I17563" s="24">
        <v>15.0389</v>
      </c>
      <c r="J17563" s="24">
        <v>15.114094499999998</v>
      </c>
      <c r="K17563" s="24">
        <v>15.371034106499996</v>
      </c>
      <c r="L17563" s="24">
        <v>15.955133402546997</v>
      </c>
      <c r="M17563" s="24">
        <v>16.41783227122086</v>
      </c>
      <c r="N17563" s="24">
        <v>16.828278078001379</v>
      </c>
      <c r="O17563" s="20">
        <v>3.06</v>
      </c>
      <c r="P17563" s="20">
        <v>265.83685627800139</v>
      </c>
      <c r="Q17563" s="20">
        <v>15.471705035379681</v>
      </c>
      <c r="R17563" s="23">
        <v>281.31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4.89</v>
      </c>
      <c r="I17564" s="24">
        <v>15.0389</v>
      </c>
      <c r="J17564" s="24">
        <v>15.114094499999998</v>
      </c>
      <c r="K17564" s="24">
        <v>15.371034106499996</v>
      </c>
      <c r="L17564" s="24">
        <v>15.955133402546997</v>
      </c>
      <c r="M17564" s="24">
        <v>16.41783227122086</v>
      </c>
      <c r="N17564" s="24">
        <v>16.828278078001379</v>
      </c>
      <c r="O17564" s="20">
        <v>3.06</v>
      </c>
      <c r="P17564" s="20">
        <v>265.83685627800139</v>
      </c>
      <c r="Q17564" s="20">
        <v>15.471705035379681</v>
      </c>
      <c r="R17564" s="23">
        <v>281.31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4.89</v>
      </c>
      <c r="I17565" s="24">
        <v>15.0389</v>
      </c>
      <c r="J17565" s="24">
        <v>15.114094499999998</v>
      </c>
      <c r="K17565" s="24">
        <v>15.371034106499996</v>
      </c>
      <c r="L17565" s="24">
        <v>15.955133402546997</v>
      </c>
      <c r="M17565" s="24">
        <v>16.41783227122086</v>
      </c>
      <c r="N17565" s="24">
        <v>16.828278078001379</v>
      </c>
      <c r="O17565" s="20">
        <v>3.06</v>
      </c>
      <c r="P17565" s="20">
        <v>265.83685627800139</v>
      </c>
      <c r="Q17565" s="20">
        <v>15.471705035379681</v>
      </c>
      <c r="R17565" s="23">
        <v>281.31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4.89</v>
      </c>
      <c r="I17566" s="24">
        <v>15.0389</v>
      </c>
      <c r="J17566" s="24">
        <v>15.114094499999998</v>
      </c>
      <c r="K17566" s="24">
        <v>15.371034106499996</v>
      </c>
      <c r="L17566" s="24">
        <v>15.955133402546997</v>
      </c>
      <c r="M17566" s="24">
        <v>16.41783227122086</v>
      </c>
      <c r="N17566" s="24">
        <v>16.828278078001379</v>
      </c>
      <c r="O17566" s="20">
        <v>3.06</v>
      </c>
      <c r="P17566" s="20">
        <v>265.83685627800139</v>
      </c>
      <c r="Q17566" s="20">
        <v>15.471705035379681</v>
      </c>
      <c r="R17566" s="23">
        <v>281.31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4.89</v>
      </c>
      <c r="I17567" s="24">
        <v>15.0389</v>
      </c>
      <c r="J17567" s="24">
        <v>15.114094499999998</v>
      </c>
      <c r="K17567" s="24">
        <v>15.371034106499996</v>
      </c>
      <c r="L17567" s="24">
        <v>15.955133402546997</v>
      </c>
      <c r="M17567" s="24">
        <v>16.41783227122086</v>
      </c>
      <c r="N17567" s="24">
        <v>16.828278078001379</v>
      </c>
      <c r="O17567" s="20">
        <v>3.06</v>
      </c>
      <c r="P17567" s="20">
        <v>265.83685627800139</v>
      </c>
      <c r="Q17567" s="20">
        <v>15.471705035379681</v>
      </c>
      <c r="R17567" s="23">
        <v>281.31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4.89</v>
      </c>
      <c r="I17568" s="24">
        <v>15.0389</v>
      </c>
      <c r="J17568" s="24">
        <v>15.114094499999998</v>
      </c>
      <c r="K17568" s="24">
        <v>15.371034106499996</v>
      </c>
      <c r="L17568" s="24">
        <v>15.955133402546997</v>
      </c>
      <c r="M17568" s="24">
        <v>16.41783227122086</v>
      </c>
      <c r="N17568" s="24">
        <v>16.828278078001379</v>
      </c>
      <c r="O17568" s="20">
        <v>3.06</v>
      </c>
      <c r="P17568" s="20">
        <v>265.83685627800139</v>
      </c>
      <c r="Q17568" s="20">
        <v>15.471705035379681</v>
      </c>
      <c r="R17568" s="23">
        <v>281.31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4.89</v>
      </c>
      <c r="I17569" s="24">
        <v>15.0389</v>
      </c>
      <c r="J17569" s="24">
        <v>15.114094499999998</v>
      </c>
      <c r="K17569" s="24">
        <v>15.371034106499996</v>
      </c>
      <c r="L17569" s="24">
        <v>15.955133402546997</v>
      </c>
      <c r="M17569" s="24">
        <v>16.41783227122086</v>
      </c>
      <c r="N17569" s="24">
        <v>16.828278078001379</v>
      </c>
      <c r="O17569" s="20">
        <v>3.06</v>
      </c>
      <c r="P17569" s="20">
        <v>265.83685627800139</v>
      </c>
      <c r="Q17569" s="20">
        <v>15.471705035379681</v>
      </c>
      <c r="R17569" s="23">
        <v>281.31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4.89</v>
      </c>
      <c r="I17570" s="24">
        <v>15.0389</v>
      </c>
      <c r="J17570" s="24">
        <v>15.114094499999998</v>
      </c>
      <c r="K17570" s="24">
        <v>15.371034106499996</v>
      </c>
      <c r="L17570" s="24">
        <v>15.955133402546997</v>
      </c>
      <c r="M17570" s="24">
        <v>16.41783227122086</v>
      </c>
      <c r="N17570" s="24">
        <v>16.828278078001379</v>
      </c>
      <c r="O17570" s="20">
        <v>3.06</v>
      </c>
      <c r="P17570" s="20">
        <v>265.83685627800139</v>
      </c>
      <c r="Q17570" s="20">
        <v>15.471705035379681</v>
      </c>
      <c r="R17570" s="23">
        <v>281.31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4.89</v>
      </c>
      <c r="I17571" s="24">
        <v>15.0389</v>
      </c>
      <c r="J17571" s="24">
        <v>15.114094499999998</v>
      </c>
      <c r="K17571" s="24">
        <v>15.371034106499996</v>
      </c>
      <c r="L17571" s="24">
        <v>15.955133402546997</v>
      </c>
      <c r="M17571" s="24">
        <v>16.41783227122086</v>
      </c>
      <c r="N17571" s="24">
        <v>16.828278078001379</v>
      </c>
      <c r="O17571" s="20">
        <v>3.06</v>
      </c>
      <c r="P17571" s="20">
        <v>265.83685627800139</v>
      </c>
      <c r="Q17571" s="20">
        <v>15.471705035379681</v>
      </c>
      <c r="R17571" s="23">
        <v>281.31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4.89</v>
      </c>
      <c r="I17572" s="24">
        <v>15.0389</v>
      </c>
      <c r="J17572" s="24">
        <v>15.114094499999998</v>
      </c>
      <c r="K17572" s="24">
        <v>15.371034106499996</v>
      </c>
      <c r="L17572" s="24">
        <v>15.955133402546997</v>
      </c>
      <c r="M17572" s="24">
        <v>16.41783227122086</v>
      </c>
      <c r="N17572" s="24">
        <v>16.828278078001379</v>
      </c>
      <c r="O17572" s="20">
        <v>3.06</v>
      </c>
      <c r="P17572" s="20">
        <v>265.83685627800139</v>
      </c>
      <c r="Q17572" s="20">
        <v>15.471705035379681</v>
      </c>
      <c r="R17572" s="23">
        <v>281.31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4.89</v>
      </c>
      <c r="I17573" s="24">
        <v>15.0389</v>
      </c>
      <c r="J17573" s="24">
        <v>15.114094499999998</v>
      </c>
      <c r="K17573" s="24">
        <v>15.371034106499996</v>
      </c>
      <c r="L17573" s="24">
        <v>15.955133402546997</v>
      </c>
      <c r="M17573" s="24">
        <v>16.41783227122086</v>
      </c>
      <c r="N17573" s="24">
        <v>16.828278078001379</v>
      </c>
      <c r="O17573" s="20">
        <v>3.06</v>
      </c>
      <c r="P17573" s="20">
        <v>265.83685627800139</v>
      </c>
      <c r="Q17573" s="20">
        <v>15.471705035379681</v>
      </c>
      <c r="R17573" s="23">
        <v>281.31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4.89</v>
      </c>
      <c r="I17574" s="24">
        <v>15.0389</v>
      </c>
      <c r="J17574" s="24">
        <v>15.114094499999998</v>
      </c>
      <c r="K17574" s="24">
        <v>15.371034106499996</v>
      </c>
      <c r="L17574" s="24">
        <v>15.955133402546997</v>
      </c>
      <c r="M17574" s="24">
        <v>16.41783227122086</v>
      </c>
      <c r="N17574" s="24">
        <v>16.828278078001379</v>
      </c>
      <c r="O17574" s="20">
        <v>3.06</v>
      </c>
      <c r="P17574" s="20">
        <v>265.83685627800139</v>
      </c>
      <c r="Q17574" s="20">
        <v>15.471705035379681</v>
      </c>
      <c r="R17574" s="23">
        <v>281.31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4.89</v>
      </c>
      <c r="I17575" s="24">
        <v>15.0389</v>
      </c>
      <c r="J17575" s="24">
        <v>15.114094499999998</v>
      </c>
      <c r="K17575" s="24">
        <v>15.371034106499996</v>
      </c>
      <c r="L17575" s="24">
        <v>15.955133402546997</v>
      </c>
      <c r="M17575" s="24">
        <v>16.41783227122086</v>
      </c>
      <c r="N17575" s="24">
        <v>16.828278078001379</v>
      </c>
      <c r="O17575" s="20">
        <v>3.06</v>
      </c>
      <c r="P17575" s="20">
        <v>265.83685627800139</v>
      </c>
      <c r="Q17575" s="20">
        <v>15.471705035379681</v>
      </c>
      <c r="R17575" s="23">
        <v>281.31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4.89</v>
      </c>
      <c r="I17576" s="24">
        <v>15.0389</v>
      </c>
      <c r="J17576" s="24">
        <v>15.114094499999998</v>
      </c>
      <c r="K17576" s="24">
        <v>15.371034106499996</v>
      </c>
      <c r="L17576" s="24">
        <v>15.955133402546997</v>
      </c>
      <c r="M17576" s="24">
        <v>16.41783227122086</v>
      </c>
      <c r="N17576" s="24">
        <v>16.828278078001379</v>
      </c>
      <c r="O17576" s="20">
        <v>3.06</v>
      </c>
      <c r="P17576" s="20">
        <v>265.83685627800139</v>
      </c>
      <c r="Q17576" s="20">
        <v>15.471705035379681</v>
      </c>
      <c r="R17576" s="23">
        <v>281.31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4.89</v>
      </c>
      <c r="I17577" s="24">
        <v>15.0389</v>
      </c>
      <c r="J17577" s="24">
        <v>15.114094499999998</v>
      </c>
      <c r="K17577" s="24">
        <v>15.371034106499996</v>
      </c>
      <c r="L17577" s="24">
        <v>15.955133402546997</v>
      </c>
      <c r="M17577" s="24">
        <v>16.41783227122086</v>
      </c>
      <c r="N17577" s="24">
        <v>16.828278078001379</v>
      </c>
      <c r="O17577" s="20">
        <v>3.06</v>
      </c>
      <c r="P17577" s="20">
        <v>265.83685627800139</v>
      </c>
      <c r="Q17577" s="20">
        <v>15.471705035379681</v>
      </c>
      <c r="R17577" s="23">
        <v>281.31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4.89</v>
      </c>
      <c r="I17578" s="24">
        <v>15.0389</v>
      </c>
      <c r="J17578" s="24">
        <v>15.114094499999998</v>
      </c>
      <c r="K17578" s="24">
        <v>15.371034106499996</v>
      </c>
      <c r="L17578" s="24">
        <v>15.955133402546997</v>
      </c>
      <c r="M17578" s="24">
        <v>16.41783227122086</v>
      </c>
      <c r="N17578" s="24">
        <v>16.828278078001379</v>
      </c>
      <c r="O17578" s="20">
        <v>3.06</v>
      </c>
      <c r="P17578" s="20">
        <v>265.83685627800139</v>
      </c>
      <c r="Q17578" s="20">
        <v>15.471705035379681</v>
      </c>
      <c r="R17578" s="23">
        <v>281.31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4.89</v>
      </c>
      <c r="I17579" s="24">
        <v>15.0389</v>
      </c>
      <c r="J17579" s="24">
        <v>15.114094499999998</v>
      </c>
      <c r="K17579" s="24">
        <v>15.371034106499996</v>
      </c>
      <c r="L17579" s="24">
        <v>15.955133402546997</v>
      </c>
      <c r="M17579" s="24">
        <v>16.41783227122086</v>
      </c>
      <c r="N17579" s="24">
        <v>16.828278078001379</v>
      </c>
      <c r="O17579" s="20">
        <v>3.06</v>
      </c>
      <c r="P17579" s="20">
        <v>265.83685627800139</v>
      </c>
      <c r="Q17579" s="20">
        <v>15.471705035379681</v>
      </c>
      <c r="R17579" s="23">
        <v>281.31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4.89</v>
      </c>
      <c r="I17580" s="24">
        <v>15.0389</v>
      </c>
      <c r="J17580" s="24">
        <v>15.114094499999998</v>
      </c>
      <c r="K17580" s="24">
        <v>15.371034106499996</v>
      </c>
      <c r="L17580" s="24">
        <v>15.955133402546997</v>
      </c>
      <c r="M17580" s="24">
        <v>16.41783227122086</v>
      </c>
      <c r="N17580" s="24">
        <v>16.828278078001379</v>
      </c>
      <c r="O17580" s="20">
        <v>3.06</v>
      </c>
      <c r="P17580" s="20">
        <v>265.83685627800139</v>
      </c>
      <c r="Q17580" s="20">
        <v>15.471705035379681</v>
      </c>
      <c r="R17580" s="23">
        <v>281.31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4.89</v>
      </c>
      <c r="I17581" s="24">
        <v>15.0389</v>
      </c>
      <c r="J17581" s="24">
        <v>15.114094499999998</v>
      </c>
      <c r="K17581" s="24">
        <v>15.371034106499996</v>
      </c>
      <c r="L17581" s="24">
        <v>15.955133402546997</v>
      </c>
      <c r="M17581" s="24">
        <v>16.41783227122086</v>
      </c>
      <c r="N17581" s="24">
        <v>16.828278078001379</v>
      </c>
      <c r="O17581" s="20">
        <v>3.06</v>
      </c>
      <c r="P17581" s="20">
        <v>265.83685627800139</v>
      </c>
      <c r="Q17581" s="20">
        <v>15.471705035379681</v>
      </c>
      <c r="R17581" s="23">
        <v>281.31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4.89</v>
      </c>
      <c r="I17582" s="24">
        <v>15.0389</v>
      </c>
      <c r="J17582" s="24">
        <v>15.114094499999998</v>
      </c>
      <c r="K17582" s="24">
        <v>15.371034106499996</v>
      </c>
      <c r="L17582" s="24">
        <v>15.955133402546997</v>
      </c>
      <c r="M17582" s="24">
        <v>16.41783227122086</v>
      </c>
      <c r="N17582" s="24">
        <v>16.828278078001379</v>
      </c>
      <c r="O17582" s="20">
        <v>3.06</v>
      </c>
      <c r="P17582" s="20">
        <v>265.83685627800139</v>
      </c>
      <c r="Q17582" s="20">
        <v>15.471705035379681</v>
      </c>
      <c r="R17582" s="23">
        <v>281.31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4.89</v>
      </c>
      <c r="I17583" s="24">
        <v>15.0389</v>
      </c>
      <c r="J17583" s="24">
        <v>15.114094499999998</v>
      </c>
      <c r="K17583" s="24">
        <v>15.371034106499996</v>
      </c>
      <c r="L17583" s="24">
        <v>15.955133402546997</v>
      </c>
      <c r="M17583" s="24">
        <v>16.41783227122086</v>
      </c>
      <c r="N17583" s="24">
        <v>16.828278078001379</v>
      </c>
      <c r="O17583" s="20">
        <v>3.06</v>
      </c>
      <c r="P17583" s="20">
        <v>265.83685627800139</v>
      </c>
      <c r="Q17583" s="20">
        <v>15.471705035379681</v>
      </c>
      <c r="R17583" s="23">
        <v>281.31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4.89</v>
      </c>
      <c r="I17584" s="24">
        <v>15.0389</v>
      </c>
      <c r="J17584" s="24">
        <v>15.114094499999998</v>
      </c>
      <c r="K17584" s="24">
        <v>15.371034106499996</v>
      </c>
      <c r="L17584" s="24">
        <v>15.955133402546997</v>
      </c>
      <c r="M17584" s="24">
        <v>16.41783227122086</v>
      </c>
      <c r="N17584" s="24">
        <v>16.828278078001379</v>
      </c>
      <c r="O17584" s="20">
        <v>3.06</v>
      </c>
      <c r="P17584" s="20">
        <v>265.83685627800139</v>
      </c>
      <c r="Q17584" s="20">
        <v>15.471705035379681</v>
      </c>
      <c r="R17584" s="23">
        <v>281.31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4.89</v>
      </c>
      <c r="I17585" s="24">
        <v>15.0389</v>
      </c>
      <c r="J17585" s="24">
        <v>15.114094499999998</v>
      </c>
      <c r="K17585" s="24">
        <v>15.371034106499996</v>
      </c>
      <c r="L17585" s="24">
        <v>15.955133402546997</v>
      </c>
      <c r="M17585" s="24">
        <v>16.41783227122086</v>
      </c>
      <c r="N17585" s="24">
        <v>16.828278078001379</v>
      </c>
      <c r="O17585" s="20">
        <v>3.06</v>
      </c>
      <c r="P17585" s="20">
        <v>265.83685627800139</v>
      </c>
      <c r="Q17585" s="20">
        <v>15.471705035379681</v>
      </c>
      <c r="R17585" s="23">
        <v>281.31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4.89</v>
      </c>
      <c r="I17586" s="24">
        <v>15.0389</v>
      </c>
      <c r="J17586" s="24">
        <v>15.114094499999998</v>
      </c>
      <c r="K17586" s="24">
        <v>15.371034106499996</v>
      </c>
      <c r="L17586" s="24">
        <v>15.955133402546997</v>
      </c>
      <c r="M17586" s="24">
        <v>16.41783227122086</v>
      </c>
      <c r="N17586" s="24">
        <v>16.828278078001379</v>
      </c>
      <c r="O17586" s="20">
        <v>3.06</v>
      </c>
      <c r="P17586" s="20">
        <v>265.83685627800139</v>
      </c>
      <c r="Q17586" s="20">
        <v>15.471705035379681</v>
      </c>
      <c r="R17586" s="23">
        <v>281.31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4.89</v>
      </c>
      <c r="I17587" s="24">
        <v>15.0389</v>
      </c>
      <c r="J17587" s="24">
        <v>15.114094499999998</v>
      </c>
      <c r="K17587" s="24">
        <v>15.371034106499996</v>
      </c>
      <c r="L17587" s="24">
        <v>15.955133402546997</v>
      </c>
      <c r="M17587" s="24">
        <v>16.41783227122086</v>
      </c>
      <c r="N17587" s="24">
        <v>16.828278078001379</v>
      </c>
      <c r="O17587" s="20">
        <v>3.06</v>
      </c>
      <c r="P17587" s="20">
        <v>265.83685627800139</v>
      </c>
      <c r="Q17587" s="20">
        <v>15.471705035379681</v>
      </c>
      <c r="R17587" s="23">
        <v>281.31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4.89</v>
      </c>
      <c r="I17588" s="24">
        <v>15.0389</v>
      </c>
      <c r="J17588" s="24">
        <v>15.114094499999998</v>
      </c>
      <c r="K17588" s="24">
        <v>15.371034106499996</v>
      </c>
      <c r="L17588" s="24">
        <v>15.955133402546997</v>
      </c>
      <c r="M17588" s="24">
        <v>16.41783227122086</v>
      </c>
      <c r="N17588" s="24">
        <v>16.828278078001379</v>
      </c>
      <c r="O17588" s="20">
        <v>3.06</v>
      </c>
      <c r="P17588" s="20">
        <v>265.83685627800139</v>
      </c>
      <c r="Q17588" s="20">
        <v>15.471705035379681</v>
      </c>
      <c r="R17588" s="23">
        <v>281.31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4.89</v>
      </c>
      <c r="I17589" s="24">
        <v>15.0389</v>
      </c>
      <c r="J17589" s="24">
        <v>15.114094499999998</v>
      </c>
      <c r="K17589" s="24">
        <v>15.371034106499996</v>
      </c>
      <c r="L17589" s="24">
        <v>15.955133402546997</v>
      </c>
      <c r="M17589" s="24">
        <v>16.41783227122086</v>
      </c>
      <c r="N17589" s="24">
        <v>16.828278078001379</v>
      </c>
      <c r="O17589" s="20">
        <v>3.06</v>
      </c>
      <c r="P17589" s="20">
        <v>265.83685627800139</v>
      </c>
      <c r="Q17589" s="20">
        <v>15.471705035379681</v>
      </c>
      <c r="R17589" s="23">
        <v>281.31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4.89</v>
      </c>
      <c r="I17590" s="24">
        <v>15.0389</v>
      </c>
      <c r="J17590" s="24">
        <v>15.114094499999998</v>
      </c>
      <c r="K17590" s="24">
        <v>15.371034106499996</v>
      </c>
      <c r="L17590" s="24">
        <v>15.955133402546997</v>
      </c>
      <c r="M17590" s="24">
        <v>16.41783227122086</v>
      </c>
      <c r="N17590" s="24">
        <v>16.828278078001379</v>
      </c>
      <c r="O17590" s="20">
        <v>3.06</v>
      </c>
      <c r="P17590" s="20">
        <v>265.83685627800139</v>
      </c>
      <c r="Q17590" s="20">
        <v>15.471705035379681</v>
      </c>
      <c r="R17590" s="23">
        <v>281.31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4.89</v>
      </c>
      <c r="I17591" s="24">
        <v>15.0389</v>
      </c>
      <c r="J17591" s="24">
        <v>15.114094499999998</v>
      </c>
      <c r="K17591" s="24">
        <v>15.371034106499996</v>
      </c>
      <c r="L17591" s="24">
        <v>15.955133402546997</v>
      </c>
      <c r="M17591" s="24">
        <v>16.41783227122086</v>
      </c>
      <c r="N17591" s="24">
        <v>16.828278078001379</v>
      </c>
      <c r="O17591" s="20">
        <v>3.06</v>
      </c>
      <c r="P17591" s="20">
        <v>265.83685627800139</v>
      </c>
      <c r="Q17591" s="20">
        <v>15.471705035379681</v>
      </c>
      <c r="R17591" s="23">
        <v>281.31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4.89</v>
      </c>
      <c r="I17592" s="24">
        <v>15.0389</v>
      </c>
      <c r="J17592" s="24">
        <v>15.114094499999998</v>
      </c>
      <c r="K17592" s="24">
        <v>15.371034106499996</v>
      </c>
      <c r="L17592" s="24">
        <v>15.955133402546997</v>
      </c>
      <c r="M17592" s="24">
        <v>16.41783227122086</v>
      </c>
      <c r="N17592" s="24">
        <v>16.828278078001379</v>
      </c>
      <c r="O17592" s="20">
        <v>3.06</v>
      </c>
      <c r="P17592" s="20">
        <v>265.83685627800139</v>
      </c>
      <c r="Q17592" s="20">
        <v>15.471705035379681</v>
      </c>
      <c r="R17592" s="23">
        <v>281.31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4.89</v>
      </c>
      <c r="I17593" s="24">
        <v>15.0389</v>
      </c>
      <c r="J17593" s="24">
        <v>15.114094499999998</v>
      </c>
      <c r="K17593" s="24">
        <v>15.371034106499996</v>
      </c>
      <c r="L17593" s="24">
        <v>15.955133402546997</v>
      </c>
      <c r="M17593" s="24">
        <v>16.41783227122086</v>
      </c>
      <c r="N17593" s="24">
        <v>16.828278078001379</v>
      </c>
      <c r="O17593" s="20">
        <v>3.06</v>
      </c>
      <c r="P17593" s="20">
        <v>265.83685627800139</v>
      </c>
      <c r="Q17593" s="20">
        <v>15.471705035379681</v>
      </c>
      <c r="R17593" s="23">
        <v>281.31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4.89</v>
      </c>
      <c r="I17594" s="24">
        <v>15.0389</v>
      </c>
      <c r="J17594" s="24">
        <v>15.114094499999998</v>
      </c>
      <c r="K17594" s="24">
        <v>15.371034106499996</v>
      </c>
      <c r="L17594" s="24">
        <v>15.955133402546997</v>
      </c>
      <c r="M17594" s="24">
        <v>16.41783227122086</v>
      </c>
      <c r="N17594" s="24">
        <v>16.828278078001379</v>
      </c>
      <c r="O17594" s="20">
        <v>3.06</v>
      </c>
      <c r="P17594" s="20">
        <v>265.83685627800139</v>
      </c>
      <c r="Q17594" s="20">
        <v>15.471705035379681</v>
      </c>
      <c r="R17594" s="23">
        <v>281.31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4.89</v>
      </c>
      <c r="I17595" s="24">
        <v>15.0389</v>
      </c>
      <c r="J17595" s="24">
        <v>15.114094499999998</v>
      </c>
      <c r="K17595" s="24">
        <v>15.371034106499996</v>
      </c>
      <c r="L17595" s="24">
        <v>15.955133402546997</v>
      </c>
      <c r="M17595" s="24">
        <v>16.41783227122086</v>
      </c>
      <c r="N17595" s="24">
        <v>16.828278078001379</v>
      </c>
      <c r="O17595" s="20">
        <v>3.06</v>
      </c>
      <c r="P17595" s="20">
        <v>265.83685627800139</v>
      </c>
      <c r="Q17595" s="20">
        <v>15.471705035379681</v>
      </c>
      <c r="R17595" s="23">
        <v>281.31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4.89</v>
      </c>
      <c r="I17596" s="24">
        <v>15.0389</v>
      </c>
      <c r="J17596" s="24">
        <v>15.114094499999998</v>
      </c>
      <c r="K17596" s="24">
        <v>15.371034106499996</v>
      </c>
      <c r="L17596" s="24">
        <v>15.955133402546997</v>
      </c>
      <c r="M17596" s="24">
        <v>16.41783227122086</v>
      </c>
      <c r="N17596" s="24">
        <v>16.828278078001379</v>
      </c>
      <c r="O17596" s="20">
        <v>3.06</v>
      </c>
      <c r="P17596" s="20">
        <v>265.83685627800139</v>
      </c>
      <c r="Q17596" s="20">
        <v>15.471705035379681</v>
      </c>
      <c r="R17596" s="23">
        <v>281.31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4.89</v>
      </c>
      <c r="I17597" s="24">
        <v>15.0389</v>
      </c>
      <c r="J17597" s="24">
        <v>15.114094499999998</v>
      </c>
      <c r="K17597" s="24">
        <v>15.371034106499996</v>
      </c>
      <c r="L17597" s="24">
        <v>15.955133402546997</v>
      </c>
      <c r="M17597" s="24">
        <v>16.41783227122086</v>
      </c>
      <c r="N17597" s="24">
        <v>16.828278078001379</v>
      </c>
      <c r="O17597" s="20">
        <v>3.06</v>
      </c>
      <c r="P17597" s="20">
        <v>265.83685627800139</v>
      </c>
      <c r="Q17597" s="20">
        <v>15.471705035379681</v>
      </c>
      <c r="R17597" s="23">
        <v>281.31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4.89</v>
      </c>
      <c r="I17598" s="24">
        <v>15.0389</v>
      </c>
      <c r="J17598" s="24">
        <v>15.114094499999998</v>
      </c>
      <c r="K17598" s="24">
        <v>15.371034106499996</v>
      </c>
      <c r="L17598" s="24">
        <v>15.955133402546997</v>
      </c>
      <c r="M17598" s="24">
        <v>16.41783227122086</v>
      </c>
      <c r="N17598" s="24">
        <v>16.828278078001379</v>
      </c>
      <c r="O17598" s="20">
        <v>3.06</v>
      </c>
      <c r="P17598" s="20">
        <v>265.83685627800139</v>
      </c>
      <c r="Q17598" s="20">
        <v>15.471705035379681</v>
      </c>
      <c r="R17598" s="23">
        <v>281.31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4.89</v>
      </c>
      <c r="I17599" s="24">
        <v>15.0389</v>
      </c>
      <c r="J17599" s="24">
        <v>15.114094499999998</v>
      </c>
      <c r="K17599" s="24">
        <v>15.371034106499996</v>
      </c>
      <c r="L17599" s="24">
        <v>15.955133402546997</v>
      </c>
      <c r="M17599" s="24">
        <v>16.41783227122086</v>
      </c>
      <c r="N17599" s="24">
        <v>16.828278078001379</v>
      </c>
      <c r="O17599" s="20">
        <v>3.06</v>
      </c>
      <c r="P17599" s="20">
        <v>265.83685627800139</v>
      </c>
      <c r="Q17599" s="20">
        <v>15.471705035379681</v>
      </c>
      <c r="R17599" s="23">
        <v>281.31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4.89</v>
      </c>
      <c r="I17600" s="24">
        <v>15.0389</v>
      </c>
      <c r="J17600" s="24">
        <v>15.114094499999998</v>
      </c>
      <c r="K17600" s="24">
        <v>15.371034106499996</v>
      </c>
      <c r="L17600" s="24">
        <v>15.955133402546997</v>
      </c>
      <c r="M17600" s="24">
        <v>16.41783227122086</v>
      </c>
      <c r="N17600" s="24">
        <v>16.828278078001379</v>
      </c>
      <c r="O17600" s="20">
        <v>3.06</v>
      </c>
      <c r="P17600" s="20">
        <v>265.83685627800139</v>
      </c>
      <c r="Q17600" s="20">
        <v>15.471705035379681</v>
      </c>
      <c r="R17600" s="23">
        <v>281.31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4.89</v>
      </c>
      <c r="I17601" s="24">
        <v>15.0389</v>
      </c>
      <c r="J17601" s="24">
        <v>15.114094499999998</v>
      </c>
      <c r="K17601" s="24">
        <v>15.371034106499996</v>
      </c>
      <c r="L17601" s="24">
        <v>15.955133402546997</v>
      </c>
      <c r="M17601" s="24">
        <v>16.41783227122086</v>
      </c>
      <c r="N17601" s="24">
        <v>16.828278078001379</v>
      </c>
      <c r="O17601" s="20">
        <v>3.06</v>
      </c>
      <c r="P17601" s="20">
        <v>265.83685627800139</v>
      </c>
      <c r="Q17601" s="20">
        <v>15.471705035379681</v>
      </c>
      <c r="R17601" s="23">
        <v>281.31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4.89</v>
      </c>
      <c r="I17602" s="24">
        <v>15.0389</v>
      </c>
      <c r="J17602" s="24">
        <v>15.114094499999998</v>
      </c>
      <c r="K17602" s="24">
        <v>15.371034106499996</v>
      </c>
      <c r="L17602" s="24">
        <v>15.955133402546997</v>
      </c>
      <c r="M17602" s="24">
        <v>16.41783227122086</v>
      </c>
      <c r="N17602" s="24">
        <v>16.828278078001379</v>
      </c>
      <c r="O17602" s="20">
        <v>3.06</v>
      </c>
      <c r="P17602" s="20">
        <v>265.83685627800139</v>
      </c>
      <c r="Q17602" s="20">
        <v>15.471705035379681</v>
      </c>
      <c r="R17602" s="23">
        <v>281.31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4.89</v>
      </c>
      <c r="I17603" s="24">
        <v>15.0389</v>
      </c>
      <c r="J17603" s="24">
        <v>15.114094499999998</v>
      </c>
      <c r="K17603" s="24">
        <v>15.371034106499996</v>
      </c>
      <c r="L17603" s="24">
        <v>15.955133402546997</v>
      </c>
      <c r="M17603" s="24">
        <v>16.41783227122086</v>
      </c>
      <c r="N17603" s="24">
        <v>16.828278078001379</v>
      </c>
      <c r="O17603" s="20">
        <v>3.06</v>
      </c>
      <c r="P17603" s="20">
        <v>265.83685627800139</v>
      </c>
      <c r="Q17603" s="20">
        <v>15.471705035379681</v>
      </c>
      <c r="R17603" s="23">
        <v>281.31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4.89</v>
      </c>
      <c r="I17604" s="24">
        <v>15.0389</v>
      </c>
      <c r="J17604" s="24">
        <v>15.114094499999998</v>
      </c>
      <c r="K17604" s="24">
        <v>15.371034106499996</v>
      </c>
      <c r="L17604" s="24">
        <v>15.955133402546997</v>
      </c>
      <c r="M17604" s="24">
        <v>16.41783227122086</v>
      </c>
      <c r="N17604" s="24">
        <v>16.828278078001379</v>
      </c>
      <c r="O17604" s="20">
        <v>3.06</v>
      </c>
      <c r="P17604" s="20">
        <v>265.83685627800139</v>
      </c>
      <c r="Q17604" s="20">
        <v>15.471705035379681</v>
      </c>
      <c r="R17604" s="23">
        <v>281.31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4.89</v>
      </c>
      <c r="I17605" s="24">
        <v>15.0389</v>
      </c>
      <c r="J17605" s="24">
        <v>15.114094499999998</v>
      </c>
      <c r="K17605" s="24">
        <v>15.371034106499996</v>
      </c>
      <c r="L17605" s="24">
        <v>15.955133402546997</v>
      </c>
      <c r="M17605" s="24">
        <v>16.41783227122086</v>
      </c>
      <c r="N17605" s="24">
        <v>16.828278078001379</v>
      </c>
      <c r="O17605" s="20">
        <v>3.06</v>
      </c>
      <c r="P17605" s="20">
        <v>265.83685627800139</v>
      </c>
      <c r="Q17605" s="20">
        <v>15.471705035379681</v>
      </c>
      <c r="R17605" s="23">
        <v>281.31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4.89</v>
      </c>
      <c r="I17606" s="24">
        <v>15.0389</v>
      </c>
      <c r="J17606" s="24">
        <v>15.114094499999998</v>
      </c>
      <c r="K17606" s="24">
        <v>15.371034106499996</v>
      </c>
      <c r="L17606" s="24">
        <v>15.955133402546997</v>
      </c>
      <c r="M17606" s="24">
        <v>16.41783227122086</v>
      </c>
      <c r="N17606" s="24">
        <v>16.828278078001379</v>
      </c>
      <c r="O17606" s="20">
        <v>3.06</v>
      </c>
      <c r="P17606" s="20">
        <v>265.83685627800139</v>
      </c>
      <c r="Q17606" s="20">
        <v>15.471705035379681</v>
      </c>
      <c r="R17606" s="23">
        <v>281.31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4.89</v>
      </c>
      <c r="I17607" s="24">
        <v>15.0389</v>
      </c>
      <c r="J17607" s="24">
        <v>15.114094499999998</v>
      </c>
      <c r="K17607" s="24">
        <v>15.371034106499996</v>
      </c>
      <c r="L17607" s="24">
        <v>15.955133402546997</v>
      </c>
      <c r="M17607" s="24">
        <v>16.41783227122086</v>
      </c>
      <c r="N17607" s="24">
        <v>16.828278078001379</v>
      </c>
      <c r="O17607" s="20">
        <v>3.06</v>
      </c>
      <c r="P17607" s="20">
        <v>265.83685627800139</v>
      </c>
      <c r="Q17607" s="20">
        <v>15.471705035379681</v>
      </c>
      <c r="R17607" s="23">
        <v>281.31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4.89</v>
      </c>
      <c r="I17608" s="24">
        <v>15.0389</v>
      </c>
      <c r="J17608" s="24">
        <v>15.114094499999998</v>
      </c>
      <c r="K17608" s="24">
        <v>15.371034106499996</v>
      </c>
      <c r="L17608" s="24">
        <v>15.955133402546997</v>
      </c>
      <c r="M17608" s="24">
        <v>16.41783227122086</v>
      </c>
      <c r="N17608" s="24">
        <v>16.828278078001379</v>
      </c>
      <c r="O17608" s="20">
        <v>3.06</v>
      </c>
      <c r="P17608" s="20">
        <v>265.83685627800139</v>
      </c>
      <c r="Q17608" s="20">
        <v>15.471705035379681</v>
      </c>
      <c r="R17608" s="23">
        <v>281.31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4.89</v>
      </c>
      <c r="I17609" s="24">
        <v>15.0389</v>
      </c>
      <c r="J17609" s="24">
        <v>15.114094499999998</v>
      </c>
      <c r="K17609" s="24">
        <v>15.371034106499996</v>
      </c>
      <c r="L17609" s="24">
        <v>15.955133402546997</v>
      </c>
      <c r="M17609" s="24">
        <v>16.41783227122086</v>
      </c>
      <c r="N17609" s="24">
        <v>16.828278078001379</v>
      </c>
      <c r="O17609" s="20">
        <v>3.06</v>
      </c>
      <c r="P17609" s="20">
        <v>265.83685627800139</v>
      </c>
      <c r="Q17609" s="20">
        <v>15.471705035379681</v>
      </c>
      <c r="R17609" s="23">
        <v>281.31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4.89</v>
      </c>
      <c r="I17610" s="24">
        <v>15.0389</v>
      </c>
      <c r="J17610" s="24">
        <v>15.114094499999998</v>
      </c>
      <c r="K17610" s="24">
        <v>15.371034106499996</v>
      </c>
      <c r="L17610" s="24">
        <v>15.955133402546997</v>
      </c>
      <c r="M17610" s="24">
        <v>16.41783227122086</v>
      </c>
      <c r="N17610" s="24">
        <v>16.828278078001379</v>
      </c>
      <c r="O17610" s="20">
        <v>3.06</v>
      </c>
      <c r="P17610" s="20">
        <v>265.83685627800139</v>
      </c>
      <c r="Q17610" s="20">
        <v>15.471705035379681</v>
      </c>
      <c r="R17610" s="23">
        <v>281.31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4.89</v>
      </c>
      <c r="I17611" s="24">
        <v>15.0389</v>
      </c>
      <c r="J17611" s="24">
        <v>15.114094499999998</v>
      </c>
      <c r="K17611" s="24">
        <v>15.371034106499996</v>
      </c>
      <c r="L17611" s="24">
        <v>15.955133402546997</v>
      </c>
      <c r="M17611" s="24">
        <v>16.41783227122086</v>
      </c>
      <c r="N17611" s="24">
        <v>16.828278078001379</v>
      </c>
      <c r="O17611" s="20">
        <v>3.06</v>
      </c>
      <c r="P17611" s="20">
        <v>265.83685627800139</v>
      </c>
      <c r="Q17611" s="20">
        <v>15.471705035379681</v>
      </c>
      <c r="R17611" s="23">
        <v>281.31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4.89</v>
      </c>
      <c r="I17612" s="24">
        <v>15.0389</v>
      </c>
      <c r="J17612" s="24">
        <v>15.114094499999998</v>
      </c>
      <c r="K17612" s="24">
        <v>15.371034106499996</v>
      </c>
      <c r="L17612" s="24">
        <v>15.955133402546997</v>
      </c>
      <c r="M17612" s="24">
        <v>16.41783227122086</v>
      </c>
      <c r="N17612" s="24">
        <v>16.828278078001379</v>
      </c>
      <c r="O17612" s="20">
        <v>3.06</v>
      </c>
      <c r="P17612" s="20">
        <v>265.83685627800139</v>
      </c>
      <c r="Q17612" s="20">
        <v>15.471705035379681</v>
      </c>
      <c r="R17612" s="23">
        <v>281.31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4.89</v>
      </c>
      <c r="I17613" s="24">
        <v>15.0389</v>
      </c>
      <c r="J17613" s="24">
        <v>15.114094499999998</v>
      </c>
      <c r="K17613" s="24">
        <v>15.371034106499996</v>
      </c>
      <c r="L17613" s="24">
        <v>15.955133402546997</v>
      </c>
      <c r="M17613" s="24">
        <v>16.41783227122086</v>
      </c>
      <c r="N17613" s="24">
        <v>16.828278078001379</v>
      </c>
      <c r="O17613" s="20">
        <v>3.06</v>
      </c>
      <c r="P17613" s="20">
        <v>265.83685627800139</v>
      </c>
      <c r="Q17613" s="20">
        <v>15.471705035379681</v>
      </c>
      <c r="R17613" s="23">
        <v>281.31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4.89</v>
      </c>
      <c r="I17614" s="24">
        <v>15.0389</v>
      </c>
      <c r="J17614" s="24">
        <v>15.114094499999998</v>
      </c>
      <c r="K17614" s="24">
        <v>15.371034106499996</v>
      </c>
      <c r="L17614" s="24">
        <v>15.955133402546997</v>
      </c>
      <c r="M17614" s="24">
        <v>16.41783227122086</v>
      </c>
      <c r="N17614" s="24">
        <v>16.828278078001379</v>
      </c>
      <c r="O17614" s="20">
        <v>3.06</v>
      </c>
      <c r="P17614" s="20">
        <v>265.83685627800139</v>
      </c>
      <c r="Q17614" s="20">
        <v>15.471705035379681</v>
      </c>
      <c r="R17614" s="23">
        <v>281.31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4.89</v>
      </c>
      <c r="I17615" s="24">
        <v>15.0389</v>
      </c>
      <c r="J17615" s="24">
        <v>15.114094499999998</v>
      </c>
      <c r="K17615" s="24">
        <v>15.371034106499996</v>
      </c>
      <c r="L17615" s="24">
        <v>15.955133402546997</v>
      </c>
      <c r="M17615" s="24">
        <v>16.41783227122086</v>
      </c>
      <c r="N17615" s="24">
        <v>16.828278078001379</v>
      </c>
      <c r="O17615" s="20">
        <v>3.06</v>
      </c>
      <c r="P17615" s="20">
        <v>265.83685627800139</v>
      </c>
      <c r="Q17615" s="20">
        <v>15.471705035379681</v>
      </c>
      <c r="R17615" s="23">
        <v>281.31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4.89</v>
      </c>
      <c r="I17616" s="24">
        <v>15.0389</v>
      </c>
      <c r="J17616" s="24">
        <v>15.114094499999998</v>
      </c>
      <c r="K17616" s="24">
        <v>15.371034106499996</v>
      </c>
      <c r="L17616" s="24">
        <v>15.955133402546997</v>
      </c>
      <c r="M17616" s="24">
        <v>16.41783227122086</v>
      </c>
      <c r="N17616" s="24">
        <v>16.828278078001379</v>
      </c>
      <c r="O17616" s="20">
        <v>3.06</v>
      </c>
      <c r="P17616" s="20">
        <v>265.83685627800139</v>
      </c>
      <c r="Q17616" s="20">
        <v>15.471705035379681</v>
      </c>
      <c r="R17616" s="23">
        <v>281.31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4.89</v>
      </c>
      <c r="I17617" s="24">
        <v>15.0389</v>
      </c>
      <c r="J17617" s="24">
        <v>15.114094499999998</v>
      </c>
      <c r="K17617" s="24">
        <v>15.371034106499996</v>
      </c>
      <c r="L17617" s="24">
        <v>15.955133402546997</v>
      </c>
      <c r="M17617" s="24">
        <v>16.41783227122086</v>
      </c>
      <c r="N17617" s="24">
        <v>16.828278078001379</v>
      </c>
      <c r="O17617" s="20">
        <v>3.06</v>
      </c>
      <c r="P17617" s="20">
        <v>265.83685627800139</v>
      </c>
      <c r="Q17617" s="20">
        <v>15.471705035379681</v>
      </c>
      <c r="R17617" s="23">
        <v>281.31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4.89</v>
      </c>
      <c r="I17618" s="24">
        <v>15.0389</v>
      </c>
      <c r="J17618" s="24">
        <v>15.114094499999998</v>
      </c>
      <c r="K17618" s="24">
        <v>15.371034106499996</v>
      </c>
      <c r="L17618" s="24">
        <v>15.955133402546997</v>
      </c>
      <c r="M17618" s="24">
        <v>16.41783227122086</v>
      </c>
      <c r="N17618" s="24">
        <v>16.828278078001379</v>
      </c>
      <c r="O17618" s="20">
        <v>3.06</v>
      </c>
      <c r="P17618" s="20">
        <v>265.83685627800139</v>
      </c>
      <c r="Q17618" s="20">
        <v>15.471705035379681</v>
      </c>
      <c r="R17618" s="23">
        <v>281.31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4.89</v>
      </c>
      <c r="I17619" s="24">
        <v>15.0389</v>
      </c>
      <c r="J17619" s="24">
        <v>15.114094499999998</v>
      </c>
      <c r="K17619" s="24">
        <v>15.371034106499996</v>
      </c>
      <c r="L17619" s="24">
        <v>15.955133402546997</v>
      </c>
      <c r="M17619" s="24">
        <v>16.41783227122086</v>
      </c>
      <c r="N17619" s="24">
        <v>16.828278078001379</v>
      </c>
      <c r="O17619" s="20">
        <v>3.06</v>
      </c>
      <c r="P17619" s="20">
        <v>265.83685627800139</v>
      </c>
      <c r="Q17619" s="20">
        <v>15.471705035379681</v>
      </c>
      <c r="R17619" s="23">
        <v>281.31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4.89</v>
      </c>
      <c r="I17620" s="24">
        <v>15.0389</v>
      </c>
      <c r="J17620" s="24">
        <v>15.114094499999998</v>
      </c>
      <c r="K17620" s="24">
        <v>15.371034106499996</v>
      </c>
      <c r="L17620" s="24">
        <v>15.955133402546997</v>
      </c>
      <c r="M17620" s="24">
        <v>16.41783227122086</v>
      </c>
      <c r="N17620" s="24">
        <v>16.828278078001379</v>
      </c>
      <c r="O17620" s="20">
        <v>3.06</v>
      </c>
      <c r="P17620" s="20">
        <v>265.83685627800139</v>
      </c>
      <c r="Q17620" s="20">
        <v>15.471705035379681</v>
      </c>
      <c r="R17620" s="23">
        <v>281.31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4.89</v>
      </c>
      <c r="I17621" s="24">
        <v>15.0389</v>
      </c>
      <c r="J17621" s="24">
        <v>15.114094499999998</v>
      </c>
      <c r="K17621" s="24">
        <v>15.371034106499996</v>
      </c>
      <c r="L17621" s="24">
        <v>15.955133402546997</v>
      </c>
      <c r="M17621" s="24">
        <v>16.41783227122086</v>
      </c>
      <c r="N17621" s="24">
        <v>16.828278078001379</v>
      </c>
      <c r="O17621" s="20">
        <v>3.06</v>
      </c>
      <c r="P17621" s="20">
        <v>265.83685627800139</v>
      </c>
      <c r="Q17621" s="20">
        <v>15.471705035379681</v>
      </c>
      <c r="R17621" s="23">
        <v>281.31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4.89</v>
      </c>
      <c r="I17622" s="24">
        <v>15.0389</v>
      </c>
      <c r="J17622" s="24">
        <v>15.114094499999998</v>
      </c>
      <c r="K17622" s="24">
        <v>15.371034106499996</v>
      </c>
      <c r="L17622" s="24">
        <v>15.955133402546997</v>
      </c>
      <c r="M17622" s="24">
        <v>16.41783227122086</v>
      </c>
      <c r="N17622" s="24">
        <v>16.828278078001379</v>
      </c>
      <c r="O17622" s="20">
        <v>3.06</v>
      </c>
      <c r="P17622" s="20">
        <v>265.83685627800139</v>
      </c>
      <c r="Q17622" s="20">
        <v>15.471705035379681</v>
      </c>
      <c r="R17622" s="23">
        <v>281.31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4.89</v>
      </c>
      <c r="I17623" s="24">
        <v>15.0389</v>
      </c>
      <c r="J17623" s="24">
        <v>15.114094499999998</v>
      </c>
      <c r="K17623" s="24">
        <v>15.371034106499996</v>
      </c>
      <c r="L17623" s="24">
        <v>15.955133402546997</v>
      </c>
      <c r="M17623" s="24">
        <v>16.41783227122086</v>
      </c>
      <c r="N17623" s="24">
        <v>16.828278078001379</v>
      </c>
      <c r="O17623" s="20">
        <v>3.06</v>
      </c>
      <c r="P17623" s="20">
        <v>265.83685627800139</v>
      </c>
      <c r="Q17623" s="20">
        <v>15.471705035379681</v>
      </c>
      <c r="R17623" s="23">
        <v>281.31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4.89</v>
      </c>
      <c r="I17624" s="24">
        <v>15.0389</v>
      </c>
      <c r="J17624" s="24">
        <v>15.114094499999998</v>
      </c>
      <c r="K17624" s="24">
        <v>15.371034106499996</v>
      </c>
      <c r="L17624" s="24">
        <v>15.955133402546997</v>
      </c>
      <c r="M17624" s="24">
        <v>16.41783227122086</v>
      </c>
      <c r="N17624" s="24">
        <v>16.828278078001379</v>
      </c>
      <c r="O17624" s="20">
        <v>3.06</v>
      </c>
      <c r="P17624" s="20">
        <v>265.83685627800139</v>
      </c>
      <c r="Q17624" s="20">
        <v>15.471705035379681</v>
      </c>
      <c r="R17624" s="23">
        <v>281.31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4.89</v>
      </c>
      <c r="I17625" s="24">
        <v>15.0389</v>
      </c>
      <c r="J17625" s="24">
        <v>15.114094499999998</v>
      </c>
      <c r="K17625" s="24">
        <v>15.371034106499996</v>
      </c>
      <c r="L17625" s="24">
        <v>15.955133402546997</v>
      </c>
      <c r="M17625" s="24">
        <v>16.41783227122086</v>
      </c>
      <c r="N17625" s="24">
        <v>16.828278078001379</v>
      </c>
      <c r="O17625" s="20">
        <v>3.06</v>
      </c>
      <c r="P17625" s="20">
        <v>265.83685627800139</v>
      </c>
      <c r="Q17625" s="20">
        <v>15.471705035379681</v>
      </c>
      <c r="R17625" s="23">
        <v>281.31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4.89</v>
      </c>
      <c r="I17626" s="24">
        <v>15.0389</v>
      </c>
      <c r="J17626" s="24">
        <v>15.114094499999998</v>
      </c>
      <c r="K17626" s="24">
        <v>15.371034106499996</v>
      </c>
      <c r="L17626" s="24">
        <v>15.955133402546997</v>
      </c>
      <c r="M17626" s="24">
        <v>16.41783227122086</v>
      </c>
      <c r="N17626" s="24">
        <v>16.828278078001379</v>
      </c>
      <c r="O17626" s="20">
        <v>3.06</v>
      </c>
      <c r="P17626" s="20">
        <v>265.83685627800139</v>
      </c>
      <c r="Q17626" s="20">
        <v>15.471705035379681</v>
      </c>
      <c r="R17626" s="23">
        <v>281.31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4.89</v>
      </c>
      <c r="I17627" s="24">
        <v>15.0389</v>
      </c>
      <c r="J17627" s="24">
        <v>15.114094499999998</v>
      </c>
      <c r="K17627" s="24">
        <v>15.371034106499996</v>
      </c>
      <c r="L17627" s="24">
        <v>15.955133402546997</v>
      </c>
      <c r="M17627" s="24">
        <v>16.41783227122086</v>
      </c>
      <c r="N17627" s="24">
        <v>16.828278078001379</v>
      </c>
      <c r="O17627" s="20">
        <v>3.06</v>
      </c>
      <c r="P17627" s="20">
        <v>265.83685627800139</v>
      </c>
      <c r="Q17627" s="20">
        <v>15.471705035379681</v>
      </c>
      <c r="R17627" s="23">
        <v>281.31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4.89</v>
      </c>
      <c r="I17628" s="24">
        <v>15.0389</v>
      </c>
      <c r="J17628" s="24">
        <v>15.114094499999998</v>
      </c>
      <c r="K17628" s="24">
        <v>15.371034106499996</v>
      </c>
      <c r="L17628" s="24">
        <v>15.955133402546997</v>
      </c>
      <c r="M17628" s="24">
        <v>16.41783227122086</v>
      </c>
      <c r="N17628" s="24">
        <v>16.828278078001379</v>
      </c>
      <c r="O17628" s="20">
        <v>3.06</v>
      </c>
      <c r="P17628" s="20">
        <v>265.83685627800139</v>
      </c>
      <c r="Q17628" s="20">
        <v>15.471705035379681</v>
      </c>
      <c r="R17628" s="23">
        <v>281.31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4.89</v>
      </c>
      <c r="I17629" s="24">
        <v>15.0389</v>
      </c>
      <c r="J17629" s="24">
        <v>15.114094499999998</v>
      </c>
      <c r="K17629" s="24">
        <v>15.371034106499996</v>
      </c>
      <c r="L17629" s="24">
        <v>15.955133402546997</v>
      </c>
      <c r="M17629" s="24">
        <v>16.41783227122086</v>
      </c>
      <c r="N17629" s="24">
        <v>16.828278078001379</v>
      </c>
      <c r="O17629" s="20">
        <v>3.06</v>
      </c>
      <c r="P17629" s="20">
        <v>265.83685627800139</v>
      </c>
      <c r="Q17629" s="20">
        <v>15.471705035379681</v>
      </c>
      <c r="R17629" s="23">
        <v>281.31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4.89</v>
      </c>
      <c r="I17630" s="24">
        <v>15.0389</v>
      </c>
      <c r="J17630" s="24">
        <v>15.114094499999998</v>
      </c>
      <c r="K17630" s="24">
        <v>15.371034106499996</v>
      </c>
      <c r="L17630" s="24">
        <v>15.955133402546997</v>
      </c>
      <c r="M17630" s="24">
        <v>16.41783227122086</v>
      </c>
      <c r="N17630" s="24">
        <v>16.828278078001379</v>
      </c>
      <c r="O17630" s="20">
        <v>3.06</v>
      </c>
      <c r="P17630" s="20">
        <v>265.83685627800139</v>
      </c>
      <c r="Q17630" s="20">
        <v>15.471705035379681</v>
      </c>
      <c r="R17630" s="23">
        <v>281.31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4.89</v>
      </c>
      <c r="I17631" s="24">
        <v>15.0389</v>
      </c>
      <c r="J17631" s="24">
        <v>15.114094499999998</v>
      </c>
      <c r="K17631" s="24">
        <v>15.371034106499996</v>
      </c>
      <c r="L17631" s="24">
        <v>15.955133402546997</v>
      </c>
      <c r="M17631" s="24">
        <v>16.41783227122086</v>
      </c>
      <c r="N17631" s="24">
        <v>16.828278078001379</v>
      </c>
      <c r="O17631" s="20">
        <v>3.06</v>
      </c>
      <c r="P17631" s="20">
        <v>265.83685627800139</v>
      </c>
      <c r="Q17631" s="20">
        <v>15.471705035379681</v>
      </c>
      <c r="R17631" s="23">
        <v>281.31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4.89</v>
      </c>
      <c r="I17632" s="24">
        <v>15.0389</v>
      </c>
      <c r="J17632" s="24">
        <v>15.114094499999998</v>
      </c>
      <c r="K17632" s="24">
        <v>15.371034106499996</v>
      </c>
      <c r="L17632" s="24">
        <v>15.955133402546997</v>
      </c>
      <c r="M17632" s="24">
        <v>16.41783227122086</v>
      </c>
      <c r="N17632" s="24">
        <v>16.828278078001379</v>
      </c>
      <c r="O17632" s="20">
        <v>3.06</v>
      </c>
      <c r="P17632" s="20">
        <v>265.83685627800139</v>
      </c>
      <c r="Q17632" s="20">
        <v>15.471705035379681</v>
      </c>
      <c r="R17632" s="23">
        <v>281.31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4.89</v>
      </c>
      <c r="I17633" s="24">
        <v>15.0389</v>
      </c>
      <c r="J17633" s="24">
        <v>15.114094499999998</v>
      </c>
      <c r="K17633" s="24">
        <v>15.371034106499996</v>
      </c>
      <c r="L17633" s="24">
        <v>15.955133402546997</v>
      </c>
      <c r="M17633" s="24">
        <v>16.41783227122086</v>
      </c>
      <c r="N17633" s="24">
        <v>16.828278078001379</v>
      </c>
      <c r="O17633" s="20">
        <v>3.06</v>
      </c>
      <c r="P17633" s="20">
        <v>265.83685627800139</v>
      </c>
      <c r="Q17633" s="20">
        <v>15.471705035379681</v>
      </c>
      <c r="R17633" s="23">
        <v>281.31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4.89</v>
      </c>
      <c r="I17634" s="24">
        <v>15.0389</v>
      </c>
      <c r="J17634" s="24">
        <v>15.114094499999998</v>
      </c>
      <c r="K17634" s="24">
        <v>15.371034106499996</v>
      </c>
      <c r="L17634" s="24">
        <v>15.955133402546997</v>
      </c>
      <c r="M17634" s="24">
        <v>16.41783227122086</v>
      </c>
      <c r="N17634" s="24">
        <v>16.828278078001379</v>
      </c>
      <c r="O17634" s="20">
        <v>3.06</v>
      </c>
      <c r="P17634" s="20">
        <v>265.83685627800139</v>
      </c>
      <c r="Q17634" s="20">
        <v>15.471705035379681</v>
      </c>
      <c r="R17634" s="23">
        <v>281.31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4.89</v>
      </c>
      <c r="I17635" s="24">
        <v>15.0389</v>
      </c>
      <c r="J17635" s="24">
        <v>15.114094499999998</v>
      </c>
      <c r="K17635" s="24">
        <v>15.371034106499996</v>
      </c>
      <c r="L17635" s="24">
        <v>15.955133402546997</v>
      </c>
      <c r="M17635" s="24">
        <v>16.41783227122086</v>
      </c>
      <c r="N17635" s="24">
        <v>16.828278078001379</v>
      </c>
      <c r="O17635" s="20">
        <v>3.06</v>
      </c>
      <c r="P17635" s="20">
        <v>265.83685627800139</v>
      </c>
      <c r="Q17635" s="20">
        <v>15.471705035379681</v>
      </c>
      <c r="R17635" s="23">
        <v>281.31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4.89</v>
      </c>
      <c r="I17636" s="24">
        <v>15.0389</v>
      </c>
      <c r="J17636" s="24">
        <v>15.114094499999998</v>
      </c>
      <c r="K17636" s="24">
        <v>15.371034106499996</v>
      </c>
      <c r="L17636" s="24">
        <v>15.955133402546997</v>
      </c>
      <c r="M17636" s="24">
        <v>16.41783227122086</v>
      </c>
      <c r="N17636" s="24">
        <v>16.828278078001379</v>
      </c>
      <c r="O17636" s="20">
        <v>3.06</v>
      </c>
      <c r="P17636" s="20">
        <v>265.83685627800139</v>
      </c>
      <c r="Q17636" s="20">
        <v>15.471705035379681</v>
      </c>
      <c r="R17636" s="23">
        <v>281.31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4.89</v>
      </c>
      <c r="I17637" s="24">
        <v>15.0389</v>
      </c>
      <c r="J17637" s="24">
        <v>15.114094499999998</v>
      </c>
      <c r="K17637" s="24">
        <v>15.371034106499996</v>
      </c>
      <c r="L17637" s="24">
        <v>15.955133402546997</v>
      </c>
      <c r="M17637" s="24">
        <v>16.41783227122086</v>
      </c>
      <c r="N17637" s="24">
        <v>16.828278078001379</v>
      </c>
      <c r="O17637" s="20">
        <v>3.06</v>
      </c>
      <c r="P17637" s="20">
        <v>265.83685627800139</v>
      </c>
      <c r="Q17637" s="20">
        <v>15.471705035379681</v>
      </c>
      <c r="R17637" s="23">
        <v>281.31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4.89</v>
      </c>
      <c r="I17638" s="24">
        <v>15.0389</v>
      </c>
      <c r="J17638" s="24">
        <v>15.114094499999998</v>
      </c>
      <c r="K17638" s="24">
        <v>15.371034106499996</v>
      </c>
      <c r="L17638" s="24">
        <v>15.955133402546997</v>
      </c>
      <c r="M17638" s="24">
        <v>16.41783227122086</v>
      </c>
      <c r="N17638" s="24">
        <v>16.828278078001379</v>
      </c>
      <c r="O17638" s="20">
        <v>3.06</v>
      </c>
      <c r="P17638" s="20">
        <v>265.83685627800139</v>
      </c>
      <c r="Q17638" s="20">
        <v>15.471705035379681</v>
      </c>
      <c r="R17638" s="23">
        <v>281.31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4.89</v>
      </c>
      <c r="I17639" s="24">
        <v>15.0389</v>
      </c>
      <c r="J17639" s="24">
        <v>15.114094499999998</v>
      </c>
      <c r="K17639" s="24">
        <v>15.371034106499996</v>
      </c>
      <c r="L17639" s="24">
        <v>15.955133402546997</v>
      </c>
      <c r="M17639" s="24">
        <v>16.41783227122086</v>
      </c>
      <c r="N17639" s="24">
        <v>16.828278078001379</v>
      </c>
      <c r="O17639" s="20">
        <v>3.06</v>
      </c>
      <c r="P17639" s="20">
        <v>265.83685627800139</v>
      </c>
      <c r="Q17639" s="20">
        <v>15.471705035379681</v>
      </c>
      <c r="R17639" s="23">
        <v>281.31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4.89</v>
      </c>
      <c r="I17640" s="24">
        <v>15.0389</v>
      </c>
      <c r="J17640" s="24">
        <v>15.114094499999998</v>
      </c>
      <c r="K17640" s="24">
        <v>15.371034106499996</v>
      </c>
      <c r="L17640" s="24">
        <v>15.955133402546997</v>
      </c>
      <c r="M17640" s="24">
        <v>16.41783227122086</v>
      </c>
      <c r="N17640" s="24">
        <v>16.828278078001379</v>
      </c>
      <c r="O17640" s="20">
        <v>3.06</v>
      </c>
      <c r="P17640" s="20">
        <v>265.83685627800139</v>
      </c>
      <c r="Q17640" s="20">
        <v>15.471705035379681</v>
      </c>
      <c r="R17640" s="23">
        <v>281.31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4.89</v>
      </c>
      <c r="I17641" s="24">
        <v>15.0389</v>
      </c>
      <c r="J17641" s="24">
        <v>15.114094499999998</v>
      </c>
      <c r="K17641" s="24">
        <v>15.371034106499996</v>
      </c>
      <c r="L17641" s="24">
        <v>15.955133402546997</v>
      </c>
      <c r="M17641" s="24">
        <v>16.41783227122086</v>
      </c>
      <c r="N17641" s="24">
        <v>16.828278078001379</v>
      </c>
      <c r="O17641" s="20">
        <v>3.06</v>
      </c>
      <c r="P17641" s="20">
        <v>265.83685627800139</v>
      </c>
      <c r="Q17641" s="20">
        <v>15.471705035379681</v>
      </c>
      <c r="R17641" s="23">
        <v>281.31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4.89</v>
      </c>
      <c r="I17642" s="24">
        <v>15.0389</v>
      </c>
      <c r="J17642" s="24">
        <v>15.114094499999998</v>
      </c>
      <c r="K17642" s="24">
        <v>15.371034106499996</v>
      </c>
      <c r="L17642" s="24">
        <v>15.955133402546997</v>
      </c>
      <c r="M17642" s="24">
        <v>16.41783227122086</v>
      </c>
      <c r="N17642" s="24">
        <v>16.828278078001379</v>
      </c>
      <c r="O17642" s="20">
        <v>3.06</v>
      </c>
      <c r="P17642" s="20">
        <v>265.83685627800139</v>
      </c>
      <c r="Q17642" s="20">
        <v>15.471705035379681</v>
      </c>
      <c r="R17642" s="23">
        <v>281.31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4.89</v>
      </c>
      <c r="I17643" s="24">
        <v>15.0389</v>
      </c>
      <c r="J17643" s="24">
        <v>15.114094499999998</v>
      </c>
      <c r="K17643" s="24">
        <v>15.371034106499996</v>
      </c>
      <c r="L17643" s="24">
        <v>15.955133402546997</v>
      </c>
      <c r="M17643" s="24">
        <v>16.41783227122086</v>
      </c>
      <c r="N17643" s="24">
        <v>16.828278078001379</v>
      </c>
      <c r="O17643" s="20">
        <v>3.06</v>
      </c>
      <c r="P17643" s="20">
        <v>265.83685627800139</v>
      </c>
      <c r="Q17643" s="20">
        <v>15.471705035379681</v>
      </c>
      <c r="R17643" s="23">
        <v>281.31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4.89</v>
      </c>
      <c r="I17644" s="24">
        <v>15.0389</v>
      </c>
      <c r="J17644" s="24">
        <v>15.114094499999998</v>
      </c>
      <c r="K17644" s="24">
        <v>15.371034106499996</v>
      </c>
      <c r="L17644" s="24">
        <v>15.955133402546997</v>
      </c>
      <c r="M17644" s="24">
        <v>16.41783227122086</v>
      </c>
      <c r="N17644" s="24">
        <v>16.828278078001379</v>
      </c>
      <c r="O17644" s="20">
        <v>3.06</v>
      </c>
      <c r="P17644" s="20">
        <v>265.83685627800139</v>
      </c>
      <c r="Q17644" s="20">
        <v>15.471705035379681</v>
      </c>
      <c r="R17644" s="23">
        <v>281.31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4.89</v>
      </c>
      <c r="I17645" s="24">
        <v>15.0389</v>
      </c>
      <c r="J17645" s="24">
        <v>15.114094499999998</v>
      </c>
      <c r="K17645" s="24">
        <v>15.371034106499996</v>
      </c>
      <c r="L17645" s="24">
        <v>15.955133402546997</v>
      </c>
      <c r="M17645" s="24">
        <v>16.41783227122086</v>
      </c>
      <c r="N17645" s="24">
        <v>16.828278078001379</v>
      </c>
      <c r="O17645" s="20">
        <v>3.06</v>
      </c>
      <c r="P17645" s="20">
        <v>265.83685627800139</v>
      </c>
      <c r="Q17645" s="20">
        <v>15.471705035379681</v>
      </c>
      <c r="R17645" s="23">
        <v>281.31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4.89</v>
      </c>
      <c r="I17646" s="24">
        <v>15.0389</v>
      </c>
      <c r="J17646" s="24">
        <v>15.114094499999998</v>
      </c>
      <c r="K17646" s="24">
        <v>15.371034106499996</v>
      </c>
      <c r="L17646" s="24">
        <v>15.955133402546997</v>
      </c>
      <c r="M17646" s="24">
        <v>16.41783227122086</v>
      </c>
      <c r="N17646" s="24">
        <v>16.828278078001379</v>
      </c>
      <c r="O17646" s="20">
        <v>3.06</v>
      </c>
      <c r="P17646" s="20">
        <v>265.83685627800139</v>
      </c>
      <c r="Q17646" s="20">
        <v>15.471705035379681</v>
      </c>
      <c r="R17646" s="23">
        <v>281.31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4.89</v>
      </c>
      <c r="I17647" s="24">
        <v>15.0389</v>
      </c>
      <c r="J17647" s="24">
        <v>15.114094499999998</v>
      </c>
      <c r="K17647" s="24">
        <v>15.371034106499996</v>
      </c>
      <c r="L17647" s="24">
        <v>15.955133402546997</v>
      </c>
      <c r="M17647" s="24">
        <v>16.41783227122086</v>
      </c>
      <c r="N17647" s="24">
        <v>16.828278078001379</v>
      </c>
      <c r="O17647" s="20">
        <v>3.06</v>
      </c>
      <c r="P17647" s="20">
        <v>265.83685627800139</v>
      </c>
      <c r="Q17647" s="20">
        <v>15.471705035379681</v>
      </c>
      <c r="R17647" s="23">
        <v>281.31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4.89</v>
      </c>
      <c r="I17648" s="24">
        <v>15.0389</v>
      </c>
      <c r="J17648" s="24">
        <v>15.114094499999998</v>
      </c>
      <c r="K17648" s="24">
        <v>15.371034106499996</v>
      </c>
      <c r="L17648" s="24">
        <v>15.955133402546997</v>
      </c>
      <c r="M17648" s="24">
        <v>16.41783227122086</v>
      </c>
      <c r="N17648" s="24">
        <v>16.828278078001379</v>
      </c>
      <c r="O17648" s="20">
        <v>3.06</v>
      </c>
      <c r="P17648" s="20">
        <v>265.83685627800139</v>
      </c>
      <c r="Q17648" s="20">
        <v>15.471705035379681</v>
      </c>
      <c r="R17648" s="23">
        <v>281.31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4.89</v>
      </c>
      <c r="I17649" s="24">
        <v>15.0389</v>
      </c>
      <c r="J17649" s="24">
        <v>15.114094499999998</v>
      </c>
      <c r="K17649" s="24">
        <v>15.371034106499996</v>
      </c>
      <c r="L17649" s="24">
        <v>15.955133402546997</v>
      </c>
      <c r="M17649" s="24">
        <v>16.41783227122086</v>
      </c>
      <c r="N17649" s="24">
        <v>16.828278078001379</v>
      </c>
      <c r="O17649" s="20">
        <v>3.06</v>
      </c>
      <c r="P17649" s="20">
        <v>265.83685627800139</v>
      </c>
      <c r="Q17649" s="20">
        <v>15.471705035379681</v>
      </c>
      <c r="R17649" s="23">
        <v>281.31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4.89</v>
      </c>
      <c r="I17650" s="24">
        <v>15.0389</v>
      </c>
      <c r="J17650" s="24">
        <v>15.114094499999998</v>
      </c>
      <c r="K17650" s="24">
        <v>15.371034106499996</v>
      </c>
      <c r="L17650" s="24">
        <v>15.955133402546997</v>
      </c>
      <c r="M17650" s="24">
        <v>16.41783227122086</v>
      </c>
      <c r="N17650" s="24">
        <v>16.828278078001379</v>
      </c>
      <c r="O17650" s="20">
        <v>3.06</v>
      </c>
      <c r="P17650" s="20">
        <v>265.83685627800139</v>
      </c>
      <c r="Q17650" s="20">
        <v>15.471705035379681</v>
      </c>
      <c r="R17650" s="23">
        <v>281.31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4.89</v>
      </c>
      <c r="I17651" s="24">
        <v>15.0389</v>
      </c>
      <c r="J17651" s="24">
        <v>15.114094499999998</v>
      </c>
      <c r="K17651" s="24">
        <v>15.371034106499996</v>
      </c>
      <c r="L17651" s="24">
        <v>15.955133402546997</v>
      </c>
      <c r="M17651" s="24">
        <v>16.41783227122086</v>
      </c>
      <c r="N17651" s="24">
        <v>16.828278078001379</v>
      </c>
      <c r="O17651" s="20">
        <v>3.06</v>
      </c>
      <c r="P17651" s="20">
        <v>265.83685627800139</v>
      </c>
      <c r="Q17651" s="20">
        <v>15.471705035379681</v>
      </c>
      <c r="R17651" s="23">
        <v>281.31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4.89</v>
      </c>
      <c r="I17652" s="24">
        <v>15.0389</v>
      </c>
      <c r="J17652" s="24">
        <v>15.114094499999998</v>
      </c>
      <c r="K17652" s="24">
        <v>15.371034106499996</v>
      </c>
      <c r="L17652" s="24">
        <v>15.955133402546997</v>
      </c>
      <c r="M17652" s="24">
        <v>16.41783227122086</v>
      </c>
      <c r="N17652" s="24">
        <v>16.828278078001379</v>
      </c>
      <c r="O17652" s="20">
        <v>3.06</v>
      </c>
      <c r="P17652" s="20">
        <v>265.83685627800139</v>
      </c>
      <c r="Q17652" s="20">
        <v>15.471705035379681</v>
      </c>
      <c r="R17652" s="23">
        <v>281.31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4.89</v>
      </c>
      <c r="I17653" s="24">
        <v>15.0389</v>
      </c>
      <c r="J17653" s="24">
        <v>15.114094499999998</v>
      </c>
      <c r="K17653" s="24">
        <v>15.371034106499996</v>
      </c>
      <c r="L17653" s="24">
        <v>15.955133402546997</v>
      </c>
      <c r="M17653" s="24">
        <v>16.41783227122086</v>
      </c>
      <c r="N17653" s="24">
        <v>16.828278078001379</v>
      </c>
      <c r="O17653" s="20">
        <v>3.06</v>
      </c>
      <c r="P17653" s="20">
        <v>265.83685627800139</v>
      </c>
      <c r="Q17653" s="20">
        <v>15.471705035379681</v>
      </c>
      <c r="R17653" s="23">
        <v>281.31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4.89</v>
      </c>
      <c r="I17654" s="24">
        <v>15.0389</v>
      </c>
      <c r="J17654" s="24">
        <v>15.114094499999998</v>
      </c>
      <c r="K17654" s="24">
        <v>15.371034106499996</v>
      </c>
      <c r="L17654" s="24">
        <v>15.955133402546997</v>
      </c>
      <c r="M17654" s="24">
        <v>16.41783227122086</v>
      </c>
      <c r="N17654" s="24">
        <v>16.828278078001379</v>
      </c>
      <c r="O17654" s="20">
        <v>3.06</v>
      </c>
      <c r="P17654" s="20">
        <v>265.83685627800139</v>
      </c>
      <c r="Q17654" s="20">
        <v>15.471705035379681</v>
      </c>
      <c r="R17654" s="23">
        <v>281.31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4.89</v>
      </c>
      <c r="I17655" s="24">
        <v>15.0389</v>
      </c>
      <c r="J17655" s="24">
        <v>15.114094499999998</v>
      </c>
      <c r="K17655" s="24">
        <v>15.371034106499996</v>
      </c>
      <c r="L17655" s="24">
        <v>15.955133402546997</v>
      </c>
      <c r="M17655" s="24">
        <v>16.41783227122086</v>
      </c>
      <c r="N17655" s="24">
        <v>16.828278078001379</v>
      </c>
      <c r="O17655" s="20">
        <v>3.06</v>
      </c>
      <c r="P17655" s="20">
        <v>265.83685627800139</v>
      </c>
      <c r="Q17655" s="20">
        <v>15.471705035379681</v>
      </c>
      <c r="R17655" s="23">
        <v>281.31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4.89</v>
      </c>
      <c r="I17656" s="24">
        <v>15.0389</v>
      </c>
      <c r="J17656" s="24">
        <v>15.114094499999998</v>
      </c>
      <c r="K17656" s="24">
        <v>15.371034106499996</v>
      </c>
      <c r="L17656" s="24">
        <v>15.955133402546997</v>
      </c>
      <c r="M17656" s="24">
        <v>16.41783227122086</v>
      </c>
      <c r="N17656" s="24">
        <v>16.828278078001379</v>
      </c>
      <c r="O17656" s="20">
        <v>3.06</v>
      </c>
      <c r="P17656" s="20">
        <v>265.83685627800139</v>
      </c>
      <c r="Q17656" s="20">
        <v>15.471705035379681</v>
      </c>
      <c r="R17656" s="23">
        <v>281.31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4.89</v>
      </c>
      <c r="I17657" s="24">
        <v>15.0389</v>
      </c>
      <c r="J17657" s="24">
        <v>15.114094499999998</v>
      </c>
      <c r="K17657" s="24">
        <v>15.371034106499996</v>
      </c>
      <c r="L17657" s="24">
        <v>15.955133402546997</v>
      </c>
      <c r="M17657" s="24">
        <v>16.41783227122086</v>
      </c>
      <c r="N17657" s="24">
        <v>16.828278078001379</v>
      </c>
      <c r="O17657" s="20">
        <v>3.06</v>
      </c>
      <c r="P17657" s="20">
        <v>265.83685627800139</v>
      </c>
      <c r="Q17657" s="20">
        <v>15.471705035379681</v>
      </c>
      <c r="R17657" s="23">
        <v>281.31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4.89</v>
      </c>
      <c r="I17658" s="24">
        <v>15.0389</v>
      </c>
      <c r="J17658" s="24">
        <v>15.114094499999998</v>
      </c>
      <c r="K17658" s="24">
        <v>15.371034106499996</v>
      </c>
      <c r="L17658" s="24">
        <v>15.955133402546997</v>
      </c>
      <c r="M17658" s="24">
        <v>16.41783227122086</v>
      </c>
      <c r="N17658" s="24">
        <v>16.828278078001379</v>
      </c>
      <c r="O17658" s="20">
        <v>3.06</v>
      </c>
      <c r="P17658" s="20">
        <v>265.83685627800139</v>
      </c>
      <c r="Q17658" s="20">
        <v>15.471705035379681</v>
      </c>
      <c r="R17658" s="23">
        <v>281.31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4.89</v>
      </c>
      <c r="I17659" s="24">
        <v>15.0389</v>
      </c>
      <c r="J17659" s="24">
        <v>15.114094499999998</v>
      </c>
      <c r="K17659" s="24">
        <v>15.371034106499996</v>
      </c>
      <c r="L17659" s="24">
        <v>15.955133402546997</v>
      </c>
      <c r="M17659" s="24">
        <v>16.41783227122086</v>
      </c>
      <c r="N17659" s="24">
        <v>16.828278078001379</v>
      </c>
      <c r="O17659" s="20">
        <v>3.06</v>
      </c>
      <c r="P17659" s="20">
        <v>265.83685627800139</v>
      </c>
      <c r="Q17659" s="20">
        <v>15.471705035379681</v>
      </c>
      <c r="R17659" s="23">
        <v>281.31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4.89</v>
      </c>
      <c r="I17660" s="24">
        <v>15.0389</v>
      </c>
      <c r="J17660" s="24">
        <v>15.114094499999998</v>
      </c>
      <c r="K17660" s="24">
        <v>15.371034106499996</v>
      </c>
      <c r="L17660" s="24">
        <v>15.955133402546997</v>
      </c>
      <c r="M17660" s="24">
        <v>16.41783227122086</v>
      </c>
      <c r="N17660" s="24">
        <v>16.828278078001379</v>
      </c>
      <c r="O17660" s="20">
        <v>3.06</v>
      </c>
      <c r="P17660" s="20">
        <v>265.83685627800139</v>
      </c>
      <c r="Q17660" s="20">
        <v>15.471705035379681</v>
      </c>
      <c r="R17660" s="23">
        <v>281.31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4.89</v>
      </c>
      <c r="I17661" s="24">
        <v>15.0389</v>
      </c>
      <c r="J17661" s="24">
        <v>15.114094499999998</v>
      </c>
      <c r="K17661" s="24">
        <v>15.371034106499996</v>
      </c>
      <c r="L17661" s="24">
        <v>15.955133402546997</v>
      </c>
      <c r="M17661" s="24">
        <v>16.41783227122086</v>
      </c>
      <c r="N17661" s="24">
        <v>16.828278078001379</v>
      </c>
      <c r="O17661" s="20">
        <v>3.06</v>
      </c>
      <c r="P17661" s="20">
        <v>265.83685627800139</v>
      </c>
      <c r="Q17661" s="20">
        <v>15.471705035379681</v>
      </c>
      <c r="R17661" s="23">
        <v>281.31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4.89</v>
      </c>
      <c r="I17662" s="24">
        <v>15.0389</v>
      </c>
      <c r="J17662" s="24">
        <v>15.114094499999998</v>
      </c>
      <c r="K17662" s="24">
        <v>15.371034106499996</v>
      </c>
      <c r="L17662" s="24">
        <v>15.955133402546997</v>
      </c>
      <c r="M17662" s="24">
        <v>16.41783227122086</v>
      </c>
      <c r="N17662" s="24">
        <v>16.828278078001379</v>
      </c>
      <c r="O17662" s="20">
        <v>3.06</v>
      </c>
      <c r="P17662" s="20">
        <v>265.83685627800139</v>
      </c>
      <c r="Q17662" s="20">
        <v>15.471705035379681</v>
      </c>
      <c r="R17662" s="23">
        <v>281.31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4.89</v>
      </c>
      <c r="I17663" s="24">
        <v>15.0389</v>
      </c>
      <c r="J17663" s="24">
        <v>15.114094499999998</v>
      </c>
      <c r="K17663" s="24">
        <v>15.371034106499996</v>
      </c>
      <c r="L17663" s="24">
        <v>15.955133402546997</v>
      </c>
      <c r="M17663" s="24">
        <v>16.41783227122086</v>
      </c>
      <c r="N17663" s="24">
        <v>16.828278078001379</v>
      </c>
      <c r="O17663" s="20">
        <v>3.06</v>
      </c>
      <c r="P17663" s="20">
        <v>265.83685627800139</v>
      </c>
      <c r="Q17663" s="20">
        <v>15.471705035379681</v>
      </c>
      <c r="R17663" s="23">
        <v>281.31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4.89</v>
      </c>
      <c r="I17664" s="24">
        <v>15.0389</v>
      </c>
      <c r="J17664" s="24">
        <v>15.114094499999998</v>
      </c>
      <c r="K17664" s="24">
        <v>15.371034106499996</v>
      </c>
      <c r="L17664" s="24">
        <v>15.955133402546997</v>
      </c>
      <c r="M17664" s="24">
        <v>16.41783227122086</v>
      </c>
      <c r="N17664" s="24">
        <v>16.828278078001379</v>
      </c>
      <c r="O17664" s="20">
        <v>3.06</v>
      </c>
      <c r="P17664" s="20">
        <v>265.83685627800139</v>
      </c>
      <c r="Q17664" s="20">
        <v>15.471705035379681</v>
      </c>
      <c r="R17664" s="23">
        <v>281.31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4.89</v>
      </c>
      <c r="I17665" s="24">
        <v>15.0389</v>
      </c>
      <c r="J17665" s="24">
        <v>15.114094499999998</v>
      </c>
      <c r="K17665" s="24">
        <v>15.371034106499996</v>
      </c>
      <c r="L17665" s="24">
        <v>15.955133402546997</v>
      </c>
      <c r="M17665" s="24">
        <v>16.41783227122086</v>
      </c>
      <c r="N17665" s="24">
        <v>16.828278078001379</v>
      </c>
      <c r="O17665" s="20">
        <v>3.06</v>
      </c>
      <c r="P17665" s="20">
        <v>265.83685627800139</v>
      </c>
      <c r="Q17665" s="20">
        <v>15.471705035379681</v>
      </c>
      <c r="R17665" s="23">
        <v>281.31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4.89</v>
      </c>
      <c r="I17666" s="24">
        <v>15.0389</v>
      </c>
      <c r="J17666" s="24">
        <v>15.114094499999998</v>
      </c>
      <c r="K17666" s="24">
        <v>15.371034106499996</v>
      </c>
      <c r="L17666" s="24">
        <v>15.955133402546997</v>
      </c>
      <c r="M17666" s="24">
        <v>16.41783227122086</v>
      </c>
      <c r="N17666" s="24">
        <v>16.828278078001379</v>
      </c>
      <c r="O17666" s="20">
        <v>3.06</v>
      </c>
      <c r="P17666" s="20">
        <v>265.83685627800139</v>
      </c>
      <c r="Q17666" s="20">
        <v>15.471705035379681</v>
      </c>
      <c r="R17666" s="23">
        <v>281.31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4.89</v>
      </c>
      <c r="I17667" s="24">
        <v>15.0389</v>
      </c>
      <c r="J17667" s="24">
        <v>15.114094499999998</v>
      </c>
      <c r="K17667" s="24">
        <v>15.371034106499996</v>
      </c>
      <c r="L17667" s="24">
        <v>15.955133402546997</v>
      </c>
      <c r="M17667" s="24">
        <v>16.41783227122086</v>
      </c>
      <c r="N17667" s="24">
        <v>16.828278078001379</v>
      </c>
      <c r="O17667" s="20">
        <v>3.06</v>
      </c>
      <c r="P17667" s="20">
        <v>265.83685627800139</v>
      </c>
      <c r="Q17667" s="20">
        <v>15.471705035379681</v>
      </c>
      <c r="R17667" s="23">
        <v>281.31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4.89</v>
      </c>
      <c r="I17668" s="24">
        <v>15.0389</v>
      </c>
      <c r="J17668" s="24">
        <v>15.114094499999998</v>
      </c>
      <c r="K17668" s="24">
        <v>15.371034106499996</v>
      </c>
      <c r="L17668" s="24">
        <v>15.955133402546997</v>
      </c>
      <c r="M17668" s="24">
        <v>16.41783227122086</v>
      </c>
      <c r="N17668" s="24">
        <v>16.828278078001379</v>
      </c>
      <c r="O17668" s="20">
        <v>3.06</v>
      </c>
      <c r="P17668" s="20">
        <v>265.83685627800139</v>
      </c>
      <c r="Q17668" s="20">
        <v>15.471705035379681</v>
      </c>
      <c r="R17668" s="23">
        <v>281.31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4.89</v>
      </c>
      <c r="I17669" s="24">
        <v>15.0389</v>
      </c>
      <c r="J17669" s="24">
        <v>15.114094499999998</v>
      </c>
      <c r="K17669" s="24">
        <v>15.371034106499996</v>
      </c>
      <c r="L17669" s="24">
        <v>15.955133402546997</v>
      </c>
      <c r="M17669" s="24">
        <v>16.41783227122086</v>
      </c>
      <c r="N17669" s="24">
        <v>16.828278078001379</v>
      </c>
      <c r="O17669" s="20">
        <v>3.06</v>
      </c>
      <c r="P17669" s="20">
        <v>265.83685627800139</v>
      </c>
      <c r="Q17669" s="20">
        <v>15.471705035379681</v>
      </c>
      <c r="R17669" s="23">
        <v>281.31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4.89</v>
      </c>
      <c r="I17670" s="24">
        <v>15.0389</v>
      </c>
      <c r="J17670" s="24">
        <v>15.114094499999998</v>
      </c>
      <c r="K17670" s="24">
        <v>15.371034106499996</v>
      </c>
      <c r="L17670" s="24">
        <v>15.955133402546997</v>
      </c>
      <c r="M17670" s="24">
        <v>16.41783227122086</v>
      </c>
      <c r="N17670" s="24">
        <v>16.828278078001379</v>
      </c>
      <c r="O17670" s="20">
        <v>3.06</v>
      </c>
      <c r="P17670" s="20">
        <v>278.48486047800139</v>
      </c>
      <c r="Q17670" s="20">
        <v>16.207818879819683</v>
      </c>
      <c r="R17670" s="23">
        <v>294.69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4.89</v>
      </c>
      <c r="I17671" s="24">
        <v>15.0389</v>
      </c>
      <c r="J17671" s="24">
        <v>15.114094499999998</v>
      </c>
      <c r="K17671" s="24">
        <v>15.371034106499996</v>
      </c>
      <c r="L17671" s="24">
        <v>15.955133402546997</v>
      </c>
      <c r="M17671" s="24">
        <v>16.41783227122086</v>
      </c>
      <c r="N17671" s="24">
        <v>16.828278078001379</v>
      </c>
      <c r="O17671" s="20">
        <v>3.06</v>
      </c>
      <c r="P17671" s="20">
        <v>278.48486047800139</v>
      </c>
      <c r="Q17671" s="20">
        <v>16.207818879819683</v>
      </c>
      <c r="R17671" s="23">
        <v>294.69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4.89</v>
      </c>
      <c r="I17672" s="24">
        <v>15.0389</v>
      </c>
      <c r="J17672" s="24">
        <v>15.114094499999998</v>
      </c>
      <c r="K17672" s="24">
        <v>15.371034106499996</v>
      </c>
      <c r="L17672" s="24">
        <v>15.955133402546997</v>
      </c>
      <c r="M17672" s="24">
        <v>16.41783227122086</v>
      </c>
      <c r="N17672" s="24">
        <v>16.828278078001379</v>
      </c>
      <c r="O17672" s="20">
        <v>3.06</v>
      </c>
      <c r="P17672" s="20">
        <v>278.48486047800139</v>
      </c>
      <c r="Q17672" s="20">
        <v>16.207818879819683</v>
      </c>
      <c r="R17672" s="23">
        <v>294.69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4.89</v>
      </c>
      <c r="I17673" s="24">
        <v>15.0389</v>
      </c>
      <c r="J17673" s="24">
        <v>15.114094499999998</v>
      </c>
      <c r="K17673" s="24">
        <v>15.371034106499996</v>
      </c>
      <c r="L17673" s="24">
        <v>15.955133402546997</v>
      </c>
      <c r="M17673" s="24">
        <v>16.41783227122086</v>
      </c>
      <c r="N17673" s="24">
        <v>16.828278078001379</v>
      </c>
      <c r="O17673" s="20">
        <v>3.06</v>
      </c>
      <c r="P17673" s="20">
        <v>278.48486047800139</v>
      </c>
      <c r="Q17673" s="20">
        <v>16.207818879819683</v>
      </c>
      <c r="R17673" s="23">
        <v>294.69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4.89</v>
      </c>
      <c r="I17674" s="24">
        <v>15.0389</v>
      </c>
      <c r="J17674" s="24">
        <v>15.114094499999998</v>
      </c>
      <c r="K17674" s="24">
        <v>15.371034106499996</v>
      </c>
      <c r="L17674" s="24">
        <v>15.955133402546997</v>
      </c>
      <c r="M17674" s="24">
        <v>16.41783227122086</v>
      </c>
      <c r="N17674" s="24">
        <v>16.828278078001379</v>
      </c>
      <c r="O17674" s="20">
        <v>3.06</v>
      </c>
      <c r="P17674" s="20">
        <v>278.48486047800139</v>
      </c>
      <c r="Q17674" s="20">
        <v>16.207818879819683</v>
      </c>
      <c r="R17674" s="23">
        <v>294.69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4.89</v>
      </c>
      <c r="I17675" s="24">
        <v>15.0389</v>
      </c>
      <c r="J17675" s="24">
        <v>15.114094499999998</v>
      </c>
      <c r="K17675" s="24">
        <v>15.371034106499996</v>
      </c>
      <c r="L17675" s="24">
        <v>15.955133402546997</v>
      </c>
      <c r="M17675" s="24">
        <v>16.41783227122086</v>
      </c>
      <c r="N17675" s="24">
        <v>16.828278078001379</v>
      </c>
      <c r="O17675" s="20">
        <v>3.06</v>
      </c>
      <c r="P17675" s="20">
        <v>278.48486047800139</v>
      </c>
      <c r="Q17675" s="20">
        <v>16.207818879819683</v>
      </c>
      <c r="R17675" s="23">
        <v>294.69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4.89</v>
      </c>
      <c r="I17676" s="24">
        <v>15.0389</v>
      </c>
      <c r="J17676" s="24">
        <v>15.114094499999998</v>
      </c>
      <c r="K17676" s="24">
        <v>15.371034106499996</v>
      </c>
      <c r="L17676" s="24">
        <v>15.955133402546997</v>
      </c>
      <c r="M17676" s="24">
        <v>16.41783227122086</v>
      </c>
      <c r="N17676" s="24">
        <v>16.828278078001379</v>
      </c>
      <c r="O17676" s="20">
        <v>3.06</v>
      </c>
      <c r="P17676" s="20">
        <v>278.48486047800139</v>
      </c>
      <c r="Q17676" s="20">
        <v>16.207818879819683</v>
      </c>
      <c r="R17676" s="23">
        <v>294.69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4.89</v>
      </c>
      <c r="I17677" s="24">
        <v>15.0389</v>
      </c>
      <c r="J17677" s="24">
        <v>15.114094499999998</v>
      </c>
      <c r="K17677" s="24">
        <v>15.371034106499996</v>
      </c>
      <c r="L17677" s="24">
        <v>15.955133402546997</v>
      </c>
      <c r="M17677" s="24">
        <v>16.41783227122086</v>
      </c>
      <c r="N17677" s="24">
        <v>16.828278078001379</v>
      </c>
      <c r="O17677" s="20">
        <v>3.06</v>
      </c>
      <c r="P17677" s="20">
        <v>278.48486047800139</v>
      </c>
      <c r="Q17677" s="20">
        <v>16.207818879819683</v>
      </c>
      <c r="R17677" s="23">
        <v>294.69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4.89</v>
      </c>
      <c r="I17678" s="24">
        <v>15.0389</v>
      </c>
      <c r="J17678" s="24">
        <v>15.114094499999998</v>
      </c>
      <c r="K17678" s="24">
        <v>15.371034106499996</v>
      </c>
      <c r="L17678" s="24">
        <v>15.955133402546997</v>
      </c>
      <c r="M17678" s="24">
        <v>16.41783227122086</v>
      </c>
      <c r="N17678" s="24">
        <v>16.828278078001379</v>
      </c>
      <c r="O17678" s="20">
        <v>3.06</v>
      </c>
      <c r="P17678" s="20">
        <v>278.48486047800139</v>
      </c>
      <c r="Q17678" s="20">
        <v>16.207818879819683</v>
      </c>
      <c r="R17678" s="23">
        <v>294.69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4.89</v>
      </c>
      <c r="I17679" s="24">
        <v>15.0389</v>
      </c>
      <c r="J17679" s="24">
        <v>15.114094499999998</v>
      </c>
      <c r="K17679" s="24">
        <v>15.371034106499996</v>
      </c>
      <c r="L17679" s="24">
        <v>15.955133402546997</v>
      </c>
      <c r="M17679" s="24">
        <v>16.41783227122086</v>
      </c>
      <c r="N17679" s="24">
        <v>16.828278078001379</v>
      </c>
      <c r="O17679" s="20">
        <v>3.06</v>
      </c>
      <c r="P17679" s="20">
        <v>278.48486047800139</v>
      </c>
      <c r="Q17679" s="20">
        <v>16.207818879819683</v>
      </c>
      <c r="R17679" s="23">
        <v>294.69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4.89</v>
      </c>
      <c r="I17680" s="24">
        <v>15.0389</v>
      </c>
      <c r="J17680" s="24">
        <v>15.114094499999998</v>
      </c>
      <c r="K17680" s="24">
        <v>15.371034106499996</v>
      </c>
      <c r="L17680" s="24">
        <v>15.955133402546997</v>
      </c>
      <c r="M17680" s="24">
        <v>16.41783227122086</v>
      </c>
      <c r="N17680" s="24">
        <v>16.828278078001379</v>
      </c>
      <c r="O17680" s="20">
        <v>3.06</v>
      </c>
      <c r="P17680" s="20">
        <v>278.48486047800139</v>
      </c>
      <c r="Q17680" s="20">
        <v>16.207818879819683</v>
      </c>
      <c r="R17680" s="23">
        <v>294.69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4.89</v>
      </c>
      <c r="I17681" s="24">
        <v>15.0389</v>
      </c>
      <c r="J17681" s="24">
        <v>15.114094499999998</v>
      </c>
      <c r="K17681" s="24">
        <v>15.371034106499996</v>
      </c>
      <c r="L17681" s="24">
        <v>15.955133402546997</v>
      </c>
      <c r="M17681" s="24">
        <v>16.41783227122086</v>
      </c>
      <c r="N17681" s="24">
        <v>16.828278078001379</v>
      </c>
      <c r="O17681" s="20">
        <v>3.06</v>
      </c>
      <c r="P17681" s="20">
        <v>278.48486047800139</v>
      </c>
      <c r="Q17681" s="20">
        <v>16.207818879819683</v>
      </c>
      <c r="R17681" s="23">
        <v>294.69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4.89</v>
      </c>
      <c r="I17682" s="24">
        <v>15.0389</v>
      </c>
      <c r="J17682" s="24">
        <v>15.114094499999998</v>
      </c>
      <c r="K17682" s="24">
        <v>15.371034106499996</v>
      </c>
      <c r="L17682" s="24">
        <v>15.955133402546997</v>
      </c>
      <c r="M17682" s="24">
        <v>16.41783227122086</v>
      </c>
      <c r="N17682" s="24">
        <v>16.828278078001379</v>
      </c>
      <c r="O17682" s="20">
        <v>3.06</v>
      </c>
      <c r="P17682" s="20">
        <v>278.48486047800139</v>
      </c>
      <c r="Q17682" s="20">
        <v>16.207818879819683</v>
      </c>
      <c r="R17682" s="23">
        <v>294.69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4.89</v>
      </c>
      <c r="I17683" s="24">
        <v>15.0389</v>
      </c>
      <c r="J17683" s="24">
        <v>15.114094499999998</v>
      </c>
      <c r="K17683" s="24">
        <v>15.371034106499996</v>
      </c>
      <c r="L17683" s="24">
        <v>15.955133402546997</v>
      </c>
      <c r="M17683" s="24">
        <v>16.41783227122086</v>
      </c>
      <c r="N17683" s="24">
        <v>16.828278078001379</v>
      </c>
      <c r="O17683" s="20">
        <v>3.06</v>
      </c>
      <c r="P17683" s="20">
        <v>278.48486047800139</v>
      </c>
      <c r="Q17683" s="20">
        <v>16.207818879819683</v>
      </c>
      <c r="R17683" s="23">
        <v>294.69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4.89</v>
      </c>
      <c r="I17684" s="24">
        <v>15.0389</v>
      </c>
      <c r="J17684" s="24">
        <v>15.114094499999998</v>
      </c>
      <c r="K17684" s="24">
        <v>15.371034106499996</v>
      </c>
      <c r="L17684" s="24">
        <v>15.955133402546997</v>
      </c>
      <c r="M17684" s="24">
        <v>16.41783227122086</v>
      </c>
      <c r="N17684" s="24">
        <v>16.828278078001379</v>
      </c>
      <c r="O17684" s="20">
        <v>3.06</v>
      </c>
      <c r="P17684" s="20">
        <v>278.48486047800139</v>
      </c>
      <c r="Q17684" s="20">
        <v>16.207818879819683</v>
      </c>
      <c r="R17684" s="23">
        <v>294.69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4.89</v>
      </c>
      <c r="I17685" s="24">
        <v>15.0389</v>
      </c>
      <c r="J17685" s="24">
        <v>15.114094499999998</v>
      </c>
      <c r="K17685" s="24">
        <v>15.371034106499996</v>
      </c>
      <c r="L17685" s="24">
        <v>15.955133402546997</v>
      </c>
      <c r="M17685" s="24">
        <v>16.41783227122086</v>
      </c>
      <c r="N17685" s="24">
        <v>16.828278078001379</v>
      </c>
      <c r="O17685" s="20">
        <v>3.06</v>
      </c>
      <c r="P17685" s="20">
        <v>278.48486047800139</v>
      </c>
      <c r="Q17685" s="20">
        <v>16.207818879819683</v>
      </c>
      <c r="R17685" s="23">
        <v>294.69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4.89</v>
      </c>
      <c r="I17686" s="24">
        <v>15.0389</v>
      </c>
      <c r="J17686" s="24">
        <v>15.114094499999998</v>
      </c>
      <c r="K17686" s="24">
        <v>15.371034106499996</v>
      </c>
      <c r="L17686" s="24">
        <v>15.955133402546997</v>
      </c>
      <c r="M17686" s="24">
        <v>16.41783227122086</v>
      </c>
      <c r="N17686" s="24">
        <v>16.828278078001379</v>
      </c>
      <c r="O17686" s="20">
        <v>3.06</v>
      </c>
      <c r="P17686" s="20">
        <v>278.48486047800139</v>
      </c>
      <c r="Q17686" s="20">
        <v>16.207818879819683</v>
      </c>
      <c r="R17686" s="23">
        <v>294.69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4.89</v>
      </c>
      <c r="I17687" s="24">
        <v>15.0389</v>
      </c>
      <c r="J17687" s="24">
        <v>15.114094499999998</v>
      </c>
      <c r="K17687" s="24">
        <v>15.371034106499996</v>
      </c>
      <c r="L17687" s="24">
        <v>15.955133402546997</v>
      </c>
      <c r="M17687" s="24">
        <v>16.41783227122086</v>
      </c>
      <c r="N17687" s="24">
        <v>16.828278078001379</v>
      </c>
      <c r="O17687" s="20">
        <v>3.06</v>
      </c>
      <c r="P17687" s="20">
        <v>278.48486047800139</v>
      </c>
      <c r="Q17687" s="20">
        <v>16.207818879819683</v>
      </c>
      <c r="R17687" s="23">
        <v>294.69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4.89</v>
      </c>
      <c r="I17688" s="24">
        <v>15.0389</v>
      </c>
      <c r="J17688" s="24">
        <v>15.114094499999998</v>
      </c>
      <c r="K17688" s="24">
        <v>15.371034106499996</v>
      </c>
      <c r="L17688" s="24">
        <v>15.955133402546997</v>
      </c>
      <c r="M17688" s="24">
        <v>16.41783227122086</v>
      </c>
      <c r="N17688" s="24">
        <v>16.828278078001379</v>
      </c>
      <c r="O17688" s="20">
        <v>3.06</v>
      </c>
      <c r="P17688" s="20">
        <v>278.48486047800139</v>
      </c>
      <c r="Q17688" s="20">
        <v>16.207818879819683</v>
      </c>
      <c r="R17688" s="23">
        <v>294.69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4.89</v>
      </c>
      <c r="I17689" s="24">
        <v>15.0389</v>
      </c>
      <c r="J17689" s="24">
        <v>15.114094499999998</v>
      </c>
      <c r="K17689" s="24">
        <v>15.371034106499996</v>
      </c>
      <c r="L17689" s="24">
        <v>15.955133402546997</v>
      </c>
      <c r="M17689" s="24">
        <v>16.41783227122086</v>
      </c>
      <c r="N17689" s="24">
        <v>16.828278078001379</v>
      </c>
      <c r="O17689" s="20">
        <v>3.06</v>
      </c>
      <c r="P17689" s="20">
        <v>278.48486047800139</v>
      </c>
      <c r="Q17689" s="20">
        <v>16.207818879819683</v>
      </c>
      <c r="R17689" s="23">
        <v>294.69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4.89</v>
      </c>
      <c r="I17690" s="24">
        <v>15.0389</v>
      </c>
      <c r="J17690" s="24">
        <v>15.114094499999998</v>
      </c>
      <c r="K17690" s="24">
        <v>15.371034106499996</v>
      </c>
      <c r="L17690" s="24">
        <v>15.955133402546997</v>
      </c>
      <c r="M17690" s="24">
        <v>16.41783227122086</v>
      </c>
      <c r="N17690" s="24">
        <v>16.828278078001379</v>
      </c>
      <c r="O17690" s="20">
        <v>3.06</v>
      </c>
      <c r="P17690" s="20">
        <v>278.48486047800139</v>
      </c>
      <c r="Q17690" s="20">
        <v>16.207818879819683</v>
      </c>
      <c r="R17690" s="23">
        <v>294.69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4.89</v>
      </c>
      <c r="I17691" s="24">
        <v>15.0389</v>
      </c>
      <c r="J17691" s="24">
        <v>15.114094499999998</v>
      </c>
      <c r="K17691" s="24">
        <v>15.371034106499996</v>
      </c>
      <c r="L17691" s="24">
        <v>15.955133402546997</v>
      </c>
      <c r="M17691" s="24">
        <v>16.41783227122086</v>
      </c>
      <c r="N17691" s="24">
        <v>16.828278078001379</v>
      </c>
      <c r="O17691" s="20">
        <v>3.06</v>
      </c>
      <c r="P17691" s="20">
        <v>278.48486047800139</v>
      </c>
      <c r="Q17691" s="20">
        <v>16.207818879819683</v>
      </c>
      <c r="R17691" s="23">
        <v>294.69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4.89</v>
      </c>
      <c r="I17692" s="24">
        <v>15.0389</v>
      </c>
      <c r="J17692" s="24">
        <v>15.114094499999998</v>
      </c>
      <c r="K17692" s="24">
        <v>15.371034106499996</v>
      </c>
      <c r="L17692" s="24">
        <v>15.955133402546997</v>
      </c>
      <c r="M17692" s="24">
        <v>16.41783227122086</v>
      </c>
      <c r="N17692" s="24">
        <v>16.828278078001379</v>
      </c>
      <c r="O17692" s="20">
        <v>3.06</v>
      </c>
      <c r="P17692" s="20">
        <v>278.48486047800139</v>
      </c>
      <c r="Q17692" s="20">
        <v>16.207818879819683</v>
      </c>
      <c r="R17692" s="23">
        <v>294.69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4.89</v>
      </c>
      <c r="I17693" s="24">
        <v>15.0389</v>
      </c>
      <c r="J17693" s="24">
        <v>15.114094499999998</v>
      </c>
      <c r="K17693" s="24">
        <v>15.371034106499996</v>
      </c>
      <c r="L17693" s="24">
        <v>15.955133402546997</v>
      </c>
      <c r="M17693" s="24">
        <v>16.41783227122086</v>
      </c>
      <c r="N17693" s="24">
        <v>16.828278078001379</v>
      </c>
      <c r="O17693" s="20">
        <v>3.06</v>
      </c>
      <c r="P17693" s="20">
        <v>278.48486047800139</v>
      </c>
      <c r="Q17693" s="20">
        <v>16.207818879819683</v>
      </c>
      <c r="R17693" s="23">
        <v>294.69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4.89</v>
      </c>
      <c r="I17694" s="24">
        <v>15.0389</v>
      </c>
      <c r="J17694" s="24">
        <v>15.114094499999998</v>
      </c>
      <c r="K17694" s="24">
        <v>15.371034106499996</v>
      </c>
      <c r="L17694" s="24">
        <v>15.955133402546997</v>
      </c>
      <c r="M17694" s="24">
        <v>16.41783227122086</v>
      </c>
      <c r="N17694" s="24">
        <v>16.828278078001379</v>
      </c>
      <c r="O17694" s="20">
        <v>3.06</v>
      </c>
      <c r="P17694" s="20">
        <v>278.48486047800139</v>
      </c>
      <c r="Q17694" s="20">
        <v>16.207818879819683</v>
      </c>
      <c r="R17694" s="23">
        <v>294.69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4.89</v>
      </c>
      <c r="I17695" s="24">
        <v>15.0389</v>
      </c>
      <c r="J17695" s="24">
        <v>15.114094499999998</v>
      </c>
      <c r="K17695" s="24">
        <v>15.371034106499996</v>
      </c>
      <c r="L17695" s="24">
        <v>15.955133402546997</v>
      </c>
      <c r="M17695" s="24">
        <v>16.41783227122086</v>
      </c>
      <c r="N17695" s="24">
        <v>16.828278078001379</v>
      </c>
      <c r="O17695" s="20">
        <v>3.06</v>
      </c>
      <c r="P17695" s="20">
        <v>278.48486047800139</v>
      </c>
      <c r="Q17695" s="20">
        <v>16.207818879819683</v>
      </c>
      <c r="R17695" s="23">
        <v>294.69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4.89</v>
      </c>
      <c r="I17696" s="24">
        <v>15.0389</v>
      </c>
      <c r="J17696" s="24">
        <v>15.114094499999998</v>
      </c>
      <c r="K17696" s="24">
        <v>15.371034106499996</v>
      </c>
      <c r="L17696" s="24">
        <v>15.955133402546997</v>
      </c>
      <c r="M17696" s="24">
        <v>16.41783227122086</v>
      </c>
      <c r="N17696" s="24">
        <v>16.828278078001379</v>
      </c>
      <c r="O17696" s="20">
        <v>3.06</v>
      </c>
      <c r="P17696" s="20">
        <v>278.48486047800139</v>
      </c>
      <c r="Q17696" s="20">
        <v>16.207818879819683</v>
      </c>
      <c r="R17696" s="23">
        <v>294.69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4.89</v>
      </c>
      <c r="I17697" s="24">
        <v>15.0389</v>
      </c>
      <c r="J17697" s="24">
        <v>15.114094499999998</v>
      </c>
      <c r="K17697" s="24">
        <v>15.371034106499996</v>
      </c>
      <c r="L17697" s="24">
        <v>15.955133402546997</v>
      </c>
      <c r="M17697" s="24">
        <v>16.41783227122086</v>
      </c>
      <c r="N17697" s="24">
        <v>16.828278078001379</v>
      </c>
      <c r="O17697" s="20">
        <v>3.06</v>
      </c>
      <c r="P17697" s="20">
        <v>278.48486047800139</v>
      </c>
      <c r="Q17697" s="20">
        <v>16.207818879819683</v>
      </c>
      <c r="R17697" s="23">
        <v>294.69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4.89</v>
      </c>
      <c r="I17698" s="24">
        <v>15.0389</v>
      </c>
      <c r="J17698" s="24">
        <v>15.114094499999998</v>
      </c>
      <c r="K17698" s="24">
        <v>15.371034106499996</v>
      </c>
      <c r="L17698" s="24">
        <v>15.955133402546997</v>
      </c>
      <c r="M17698" s="24">
        <v>16.41783227122086</v>
      </c>
      <c r="N17698" s="24">
        <v>16.828278078001379</v>
      </c>
      <c r="O17698" s="20">
        <v>3.06</v>
      </c>
      <c r="P17698" s="20">
        <v>278.48486047800139</v>
      </c>
      <c r="Q17698" s="20">
        <v>16.207818879819683</v>
      </c>
      <c r="R17698" s="23">
        <v>294.69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4.89</v>
      </c>
      <c r="I17699" s="24">
        <v>15.0389</v>
      </c>
      <c r="J17699" s="24">
        <v>15.114094499999998</v>
      </c>
      <c r="K17699" s="24">
        <v>15.371034106499996</v>
      </c>
      <c r="L17699" s="24">
        <v>15.955133402546997</v>
      </c>
      <c r="M17699" s="24">
        <v>16.41783227122086</v>
      </c>
      <c r="N17699" s="24">
        <v>16.828278078001379</v>
      </c>
      <c r="O17699" s="20">
        <v>3.06</v>
      </c>
      <c r="P17699" s="20">
        <v>278.48486047800139</v>
      </c>
      <c r="Q17699" s="20">
        <v>16.207818879819683</v>
      </c>
      <c r="R17699" s="23">
        <v>294.69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4.89</v>
      </c>
      <c r="I17700" s="24">
        <v>15.0389</v>
      </c>
      <c r="J17700" s="24">
        <v>15.114094499999998</v>
      </c>
      <c r="K17700" s="24">
        <v>15.371034106499996</v>
      </c>
      <c r="L17700" s="24">
        <v>15.955133402546997</v>
      </c>
      <c r="M17700" s="24">
        <v>16.41783227122086</v>
      </c>
      <c r="N17700" s="24">
        <v>16.828278078001379</v>
      </c>
      <c r="O17700" s="20">
        <v>3.06</v>
      </c>
      <c r="P17700" s="20">
        <v>278.48486047800139</v>
      </c>
      <c r="Q17700" s="20">
        <v>16.207818879819683</v>
      </c>
      <c r="R17700" s="23">
        <v>294.69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4.89</v>
      </c>
      <c r="I17701" s="24">
        <v>15.0389</v>
      </c>
      <c r="J17701" s="24">
        <v>15.114094499999998</v>
      </c>
      <c r="K17701" s="24">
        <v>15.371034106499996</v>
      </c>
      <c r="L17701" s="24">
        <v>15.955133402546997</v>
      </c>
      <c r="M17701" s="24">
        <v>16.41783227122086</v>
      </c>
      <c r="N17701" s="24">
        <v>16.828278078001379</v>
      </c>
      <c r="O17701" s="20">
        <v>3.06</v>
      </c>
      <c r="P17701" s="20">
        <v>278.48486047800139</v>
      </c>
      <c r="Q17701" s="20">
        <v>16.207818879819683</v>
      </c>
      <c r="R17701" s="23">
        <v>294.69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4.89</v>
      </c>
      <c r="I17702" s="24">
        <v>15.0389</v>
      </c>
      <c r="J17702" s="24">
        <v>15.114094499999998</v>
      </c>
      <c r="K17702" s="24">
        <v>15.371034106499996</v>
      </c>
      <c r="L17702" s="24">
        <v>15.955133402546997</v>
      </c>
      <c r="M17702" s="24">
        <v>16.41783227122086</v>
      </c>
      <c r="N17702" s="24">
        <v>16.828278078001379</v>
      </c>
      <c r="O17702" s="20">
        <v>3.06</v>
      </c>
      <c r="P17702" s="20">
        <v>278.48486047800139</v>
      </c>
      <c r="Q17702" s="20">
        <v>16.207818879819683</v>
      </c>
      <c r="R17702" s="23">
        <v>294.69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4.89</v>
      </c>
      <c r="I17703" s="24">
        <v>15.0389</v>
      </c>
      <c r="J17703" s="24">
        <v>15.114094499999998</v>
      </c>
      <c r="K17703" s="24">
        <v>15.371034106499996</v>
      </c>
      <c r="L17703" s="24">
        <v>15.955133402546997</v>
      </c>
      <c r="M17703" s="24">
        <v>16.41783227122086</v>
      </c>
      <c r="N17703" s="24">
        <v>16.828278078001379</v>
      </c>
      <c r="O17703" s="20">
        <v>3.06</v>
      </c>
      <c r="P17703" s="20">
        <v>278.48486047800139</v>
      </c>
      <c r="Q17703" s="20">
        <v>16.207818879819683</v>
      </c>
      <c r="R17703" s="23">
        <v>294.69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4.89</v>
      </c>
      <c r="I17704" s="24">
        <v>15.0389</v>
      </c>
      <c r="J17704" s="24">
        <v>15.114094499999998</v>
      </c>
      <c r="K17704" s="24">
        <v>15.371034106499996</v>
      </c>
      <c r="L17704" s="24">
        <v>15.955133402546997</v>
      </c>
      <c r="M17704" s="24">
        <v>16.41783227122086</v>
      </c>
      <c r="N17704" s="24">
        <v>16.828278078001379</v>
      </c>
      <c r="O17704" s="20">
        <v>3.06</v>
      </c>
      <c r="P17704" s="20">
        <v>278.48486047800139</v>
      </c>
      <c r="Q17704" s="20">
        <v>16.207818879819683</v>
      </c>
      <c r="R17704" s="23">
        <v>294.69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4.89</v>
      </c>
      <c r="I17705" s="24">
        <v>15.0389</v>
      </c>
      <c r="J17705" s="24">
        <v>15.114094499999998</v>
      </c>
      <c r="K17705" s="24">
        <v>15.371034106499996</v>
      </c>
      <c r="L17705" s="24">
        <v>15.955133402546997</v>
      </c>
      <c r="M17705" s="24">
        <v>16.41783227122086</v>
      </c>
      <c r="N17705" s="24">
        <v>16.828278078001379</v>
      </c>
      <c r="O17705" s="20">
        <v>3.06</v>
      </c>
      <c r="P17705" s="20">
        <v>278.48486047800139</v>
      </c>
      <c r="Q17705" s="20">
        <v>16.207818879819683</v>
      </c>
      <c r="R17705" s="23">
        <v>294.69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4.89</v>
      </c>
      <c r="I17706" s="24">
        <v>15.0389</v>
      </c>
      <c r="J17706" s="24">
        <v>15.114094499999998</v>
      </c>
      <c r="K17706" s="24">
        <v>15.371034106499996</v>
      </c>
      <c r="L17706" s="24">
        <v>15.955133402546997</v>
      </c>
      <c r="M17706" s="24">
        <v>16.41783227122086</v>
      </c>
      <c r="N17706" s="24">
        <v>16.828278078001379</v>
      </c>
      <c r="O17706" s="20">
        <v>3.06</v>
      </c>
      <c r="P17706" s="20">
        <v>278.48486047800139</v>
      </c>
      <c r="Q17706" s="20">
        <v>16.207818879819683</v>
      </c>
      <c r="R17706" s="23">
        <v>294.69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4.89</v>
      </c>
      <c r="I17707" s="24">
        <v>15.0389</v>
      </c>
      <c r="J17707" s="24">
        <v>15.114094499999998</v>
      </c>
      <c r="K17707" s="24">
        <v>15.371034106499996</v>
      </c>
      <c r="L17707" s="24">
        <v>15.955133402546997</v>
      </c>
      <c r="M17707" s="24">
        <v>16.41783227122086</v>
      </c>
      <c r="N17707" s="24">
        <v>16.828278078001379</v>
      </c>
      <c r="O17707" s="20">
        <v>3.06</v>
      </c>
      <c r="P17707" s="20">
        <v>278.48486047800139</v>
      </c>
      <c r="Q17707" s="20">
        <v>16.207818879819683</v>
      </c>
      <c r="R17707" s="23">
        <v>294.69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4.89</v>
      </c>
      <c r="I17708" s="24">
        <v>15.0389</v>
      </c>
      <c r="J17708" s="24">
        <v>15.114094499999998</v>
      </c>
      <c r="K17708" s="24">
        <v>15.371034106499996</v>
      </c>
      <c r="L17708" s="24">
        <v>15.955133402546997</v>
      </c>
      <c r="M17708" s="24">
        <v>16.41783227122086</v>
      </c>
      <c r="N17708" s="24">
        <v>16.828278078001379</v>
      </c>
      <c r="O17708" s="20">
        <v>3.06</v>
      </c>
      <c r="P17708" s="20">
        <v>278.48486047800139</v>
      </c>
      <c r="Q17708" s="20">
        <v>16.207818879819683</v>
      </c>
      <c r="R17708" s="23">
        <v>294.69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4.89</v>
      </c>
      <c r="I17709" s="24">
        <v>15.0389</v>
      </c>
      <c r="J17709" s="24">
        <v>15.114094499999998</v>
      </c>
      <c r="K17709" s="24">
        <v>15.371034106499996</v>
      </c>
      <c r="L17709" s="24">
        <v>15.955133402546997</v>
      </c>
      <c r="M17709" s="24">
        <v>16.41783227122086</v>
      </c>
      <c r="N17709" s="24">
        <v>16.828278078001379</v>
      </c>
      <c r="O17709" s="20">
        <v>3.06</v>
      </c>
      <c r="P17709" s="20">
        <v>278.48486047800139</v>
      </c>
      <c r="Q17709" s="20">
        <v>16.207818879819683</v>
      </c>
      <c r="R17709" s="23">
        <v>294.69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4.89</v>
      </c>
      <c r="I17710" s="24">
        <v>15.0389</v>
      </c>
      <c r="J17710" s="24">
        <v>15.114094499999998</v>
      </c>
      <c r="K17710" s="24">
        <v>15.371034106499996</v>
      </c>
      <c r="L17710" s="24">
        <v>15.955133402546997</v>
      </c>
      <c r="M17710" s="24">
        <v>16.41783227122086</v>
      </c>
      <c r="N17710" s="24">
        <v>16.828278078001379</v>
      </c>
      <c r="O17710" s="20">
        <v>3.06</v>
      </c>
      <c r="P17710" s="20">
        <v>278.48486047800139</v>
      </c>
      <c r="Q17710" s="20">
        <v>16.207818879819683</v>
      </c>
      <c r="R17710" s="23">
        <v>294.69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4.89</v>
      </c>
      <c r="I17711" s="24">
        <v>15.0389</v>
      </c>
      <c r="J17711" s="24">
        <v>15.114094499999998</v>
      </c>
      <c r="K17711" s="24">
        <v>15.371034106499996</v>
      </c>
      <c r="L17711" s="24">
        <v>15.955133402546997</v>
      </c>
      <c r="M17711" s="24">
        <v>16.41783227122086</v>
      </c>
      <c r="N17711" s="24">
        <v>16.828278078001379</v>
      </c>
      <c r="O17711" s="20">
        <v>3.06</v>
      </c>
      <c r="P17711" s="20">
        <v>278.48486047800139</v>
      </c>
      <c r="Q17711" s="20">
        <v>16.207818879819683</v>
      </c>
      <c r="R17711" s="23">
        <v>294.69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4.89</v>
      </c>
      <c r="I17712" s="24">
        <v>15.0389</v>
      </c>
      <c r="J17712" s="24">
        <v>15.114094499999998</v>
      </c>
      <c r="K17712" s="24">
        <v>15.371034106499996</v>
      </c>
      <c r="L17712" s="24">
        <v>15.955133402546997</v>
      </c>
      <c r="M17712" s="24">
        <v>16.41783227122086</v>
      </c>
      <c r="N17712" s="24">
        <v>16.828278078001379</v>
      </c>
      <c r="O17712" s="20">
        <v>3.06</v>
      </c>
      <c r="P17712" s="20">
        <v>278.48486047800139</v>
      </c>
      <c r="Q17712" s="20">
        <v>16.207818879819683</v>
      </c>
      <c r="R17712" s="23">
        <v>294.69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4.89</v>
      </c>
      <c r="I17713" s="24">
        <v>15.0389</v>
      </c>
      <c r="J17713" s="24">
        <v>15.114094499999998</v>
      </c>
      <c r="K17713" s="24">
        <v>15.371034106499996</v>
      </c>
      <c r="L17713" s="24">
        <v>15.955133402546997</v>
      </c>
      <c r="M17713" s="24">
        <v>16.41783227122086</v>
      </c>
      <c r="N17713" s="24">
        <v>16.828278078001379</v>
      </c>
      <c r="O17713" s="20">
        <v>3.06</v>
      </c>
      <c r="P17713" s="20">
        <v>278.48486047800139</v>
      </c>
      <c r="Q17713" s="20">
        <v>16.207818879819683</v>
      </c>
      <c r="R17713" s="23">
        <v>294.69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4.89</v>
      </c>
      <c r="I17714" s="24">
        <v>15.0389</v>
      </c>
      <c r="J17714" s="24">
        <v>15.114094499999998</v>
      </c>
      <c r="K17714" s="24">
        <v>15.371034106499996</v>
      </c>
      <c r="L17714" s="24">
        <v>15.955133402546997</v>
      </c>
      <c r="M17714" s="24">
        <v>16.41783227122086</v>
      </c>
      <c r="N17714" s="24">
        <v>16.828278078001379</v>
      </c>
      <c r="O17714" s="20">
        <v>3.06</v>
      </c>
      <c r="P17714" s="20">
        <v>278.48486047800139</v>
      </c>
      <c r="Q17714" s="20">
        <v>16.207818879819683</v>
      </c>
      <c r="R17714" s="23">
        <v>294.69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4.89</v>
      </c>
      <c r="I17715" s="24">
        <v>15.0389</v>
      </c>
      <c r="J17715" s="24">
        <v>15.114094499999998</v>
      </c>
      <c r="K17715" s="24">
        <v>15.371034106499996</v>
      </c>
      <c r="L17715" s="24">
        <v>15.955133402546997</v>
      </c>
      <c r="M17715" s="24">
        <v>16.41783227122086</v>
      </c>
      <c r="N17715" s="24">
        <v>16.828278078001379</v>
      </c>
      <c r="O17715" s="20">
        <v>3.06</v>
      </c>
      <c r="P17715" s="20">
        <v>278.48486047800139</v>
      </c>
      <c r="Q17715" s="20">
        <v>16.207818879819683</v>
      </c>
      <c r="R17715" s="23">
        <v>294.69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4.89</v>
      </c>
      <c r="I17716" s="24">
        <v>15.0389</v>
      </c>
      <c r="J17716" s="24">
        <v>15.114094499999998</v>
      </c>
      <c r="K17716" s="24">
        <v>15.371034106499996</v>
      </c>
      <c r="L17716" s="24">
        <v>15.955133402546997</v>
      </c>
      <c r="M17716" s="24">
        <v>16.41783227122086</v>
      </c>
      <c r="N17716" s="24">
        <v>16.828278078001379</v>
      </c>
      <c r="O17716" s="20">
        <v>3.06</v>
      </c>
      <c r="P17716" s="20">
        <v>278.48486047800139</v>
      </c>
      <c r="Q17716" s="20">
        <v>16.207818879819683</v>
      </c>
      <c r="R17716" s="23">
        <v>294.69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4.89</v>
      </c>
      <c r="I17717" s="24">
        <v>15.0389</v>
      </c>
      <c r="J17717" s="24">
        <v>15.114094499999998</v>
      </c>
      <c r="K17717" s="24">
        <v>15.371034106499996</v>
      </c>
      <c r="L17717" s="24">
        <v>15.955133402546997</v>
      </c>
      <c r="M17717" s="24">
        <v>16.41783227122086</v>
      </c>
      <c r="N17717" s="24">
        <v>16.828278078001379</v>
      </c>
      <c r="O17717" s="20">
        <v>3.06</v>
      </c>
      <c r="P17717" s="20">
        <v>278.48486047800139</v>
      </c>
      <c r="Q17717" s="20">
        <v>16.207818879819683</v>
      </c>
      <c r="R17717" s="23">
        <v>294.69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4.89</v>
      </c>
      <c r="I17718" s="24">
        <v>15.0389</v>
      </c>
      <c r="J17718" s="24">
        <v>15.114094499999998</v>
      </c>
      <c r="K17718" s="24">
        <v>15.371034106499996</v>
      </c>
      <c r="L17718" s="24">
        <v>15.955133402546997</v>
      </c>
      <c r="M17718" s="24">
        <v>16.41783227122086</v>
      </c>
      <c r="N17718" s="24">
        <v>16.828278078001379</v>
      </c>
      <c r="O17718" s="20">
        <v>3.06</v>
      </c>
      <c r="P17718" s="20">
        <v>278.48486047800139</v>
      </c>
      <c r="Q17718" s="20">
        <v>16.207818879819683</v>
      </c>
      <c r="R17718" s="23">
        <v>294.69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4.89</v>
      </c>
      <c r="I17719" s="24">
        <v>15.0389</v>
      </c>
      <c r="J17719" s="24">
        <v>15.114094499999998</v>
      </c>
      <c r="K17719" s="24">
        <v>15.371034106499996</v>
      </c>
      <c r="L17719" s="24">
        <v>15.955133402546997</v>
      </c>
      <c r="M17719" s="24">
        <v>16.41783227122086</v>
      </c>
      <c r="N17719" s="24">
        <v>16.828278078001379</v>
      </c>
      <c r="O17719" s="20">
        <v>3.06</v>
      </c>
      <c r="P17719" s="20">
        <v>278.48486047800139</v>
      </c>
      <c r="Q17719" s="20">
        <v>16.207818879819683</v>
      </c>
      <c r="R17719" s="23">
        <v>294.69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4.89</v>
      </c>
      <c r="I17720" s="24">
        <v>15.0389</v>
      </c>
      <c r="J17720" s="24">
        <v>15.114094499999998</v>
      </c>
      <c r="K17720" s="24">
        <v>15.371034106499996</v>
      </c>
      <c r="L17720" s="24">
        <v>15.955133402546997</v>
      </c>
      <c r="M17720" s="24">
        <v>16.41783227122086</v>
      </c>
      <c r="N17720" s="24">
        <v>16.828278078001379</v>
      </c>
      <c r="O17720" s="20">
        <v>3.06</v>
      </c>
      <c r="P17720" s="20">
        <v>278.48486047800139</v>
      </c>
      <c r="Q17720" s="20">
        <v>16.207818879819683</v>
      </c>
      <c r="R17720" s="23">
        <v>294.69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4.89</v>
      </c>
      <c r="I17721" s="24">
        <v>15.0389</v>
      </c>
      <c r="J17721" s="24">
        <v>15.114094499999998</v>
      </c>
      <c r="K17721" s="24">
        <v>15.371034106499996</v>
      </c>
      <c r="L17721" s="24">
        <v>15.955133402546997</v>
      </c>
      <c r="M17721" s="24">
        <v>16.41783227122086</v>
      </c>
      <c r="N17721" s="24">
        <v>16.828278078001379</v>
      </c>
      <c r="O17721" s="20">
        <v>3.06</v>
      </c>
      <c r="P17721" s="20">
        <v>278.48486047800139</v>
      </c>
      <c r="Q17721" s="20">
        <v>16.207818879819683</v>
      </c>
      <c r="R17721" s="23">
        <v>294.69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4.89</v>
      </c>
      <c r="I17722" s="24">
        <v>15.0389</v>
      </c>
      <c r="J17722" s="24">
        <v>15.114094499999998</v>
      </c>
      <c r="K17722" s="24">
        <v>15.371034106499996</v>
      </c>
      <c r="L17722" s="24">
        <v>15.955133402546997</v>
      </c>
      <c r="M17722" s="24">
        <v>16.41783227122086</v>
      </c>
      <c r="N17722" s="24">
        <v>16.828278078001379</v>
      </c>
      <c r="O17722" s="20">
        <v>3.06</v>
      </c>
      <c r="P17722" s="20">
        <v>278.48486047800139</v>
      </c>
      <c r="Q17722" s="20">
        <v>16.207818879819683</v>
      </c>
      <c r="R17722" s="23">
        <v>294.69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4.89</v>
      </c>
      <c r="I17723" s="24">
        <v>15.0389</v>
      </c>
      <c r="J17723" s="24">
        <v>15.114094499999998</v>
      </c>
      <c r="K17723" s="24">
        <v>15.371034106499996</v>
      </c>
      <c r="L17723" s="24">
        <v>15.955133402546997</v>
      </c>
      <c r="M17723" s="24">
        <v>16.41783227122086</v>
      </c>
      <c r="N17723" s="24">
        <v>16.828278078001379</v>
      </c>
      <c r="O17723" s="20">
        <v>3.06</v>
      </c>
      <c r="P17723" s="20">
        <v>278.48486047800139</v>
      </c>
      <c r="Q17723" s="20">
        <v>16.207818879819683</v>
      </c>
      <c r="R17723" s="23">
        <v>294.69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4.89</v>
      </c>
      <c r="I17724" s="24">
        <v>15.0389</v>
      </c>
      <c r="J17724" s="24">
        <v>15.114094499999998</v>
      </c>
      <c r="K17724" s="24">
        <v>15.371034106499996</v>
      </c>
      <c r="L17724" s="24">
        <v>15.955133402546997</v>
      </c>
      <c r="M17724" s="24">
        <v>16.41783227122086</v>
      </c>
      <c r="N17724" s="24">
        <v>16.828278078001379</v>
      </c>
      <c r="O17724" s="20">
        <v>3.06</v>
      </c>
      <c r="P17724" s="20">
        <v>278.48486047800139</v>
      </c>
      <c r="Q17724" s="20">
        <v>16.207818879819683</v>
      </c>
      <c r="R17724" s="23">
        <v>294.69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4.89</v>
      </c>
      <c r="I17725" s="24">
        <v>15.0389</v>
      </c>
      <c r="J17725" s="24">
        <v>15.114094499999998</v>
      </c>
      <c r="K17725" s="24">
        <v>15.371034106499996</v>
      </c>
      <c r="L17725" s="24">
        <v>15.955133402546997</v>
      </c>
      <c r="M17725" s="24">
        <v>16.41783227122086</v>
      </c>
      <c r="N17725" s="24">
        <v>16.828278078001379</v>
      </c>
      <c r="O17725" s="20">
        <v>3.06</v>
      </c>
      <c r="P17725" s="20">
        <v>278.48486047800139</v>
      </c>
      <c r="Q17725" s="20">
        <v>16.207818879819683</v>
      </c>
      <c r="R17725" s="23">
        <v>294.69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4.89</v>
      </c>
      <c r="I17726" s="24">
        <v>15.0389</v>
      </c>
      <c r="J17726" s="24">
        <v>15.114094499999998</v>
      </c>
      <c r="K17726" s="24">
        <v>15.371034106499996</v>
      </c>
      <c r="L17726" s="24">
        <v>15.955133402546997</v>
      </c>
      <c r="M17726" s="24">
        <v>16.41783227122086</v>
      </c>
      <c r="N17726" s="24">
        <v>16.828278078001379</v>
      </c>
      <c r="O17726" s="20">
        <v>3.06</v>
      </c>
      <c r="P17726" s="20">
        <v>278.48486047800139</v>
      </c>
      <c r="Q17726" s="20">
        <v>16.207818879819683</v>
      </c>
      <c r="R17726" s="23">
        <v>294.69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4.89</v>
      </c>
      <c r="I17727" s="24">
        <v>15.0389</v>
      </c>
      <c r="J17727" s="24">
        <v>15.114094499999998</v>
      </c>
      <c r="K17727" s="24">
        <v>15.371034106499996</v>
      </c>
      <c r="L17727" s="24">
        <v>15.955133402546997</v>
      </c>
      <c r="M17727" s="24">
        <v>16.41783227122086</v>
      </c>
      <c r="N17727" s="24">
        <v>16.828278078001379</v>
      </c>
      <c r="O17727" s="20">
        <v>3.06</v>
      </c>
      <c r="P17727" s="20">
        <v>278.48486047800139</v>
      </c>
      <c r="Q17727" s="20">
        <v>16.207818879819683</v>
      </c>
      <c r="R17727" s="23">
        <v>294.69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4.89</v>
      </c>
      <c r="I17728" s="24">
        <v>15.0389</v>
      </c>
      <c r="J17728" s="24">
        <v>15.114094499999998</v>
      </c>
      <c r="K17728" s="24">
        <v>15.371034106499996</v>
      </c>
      <c r="L17728" s="24">
        <v>15.955133402546997</v>
      </c>
      <c r="M17728" s="24">
        <v>16.41783227122086</v>
      </c>
      <c r="N17728" s="24">
        <v>16.828278078001379</v>
      </c>
      <c r="O17728" s="20">
        <v>3.06</v>
      </c>
      <c r="P17728" s="20">
        <v>278.48486047800139</v>
      </c>
      <c r="Q17728" s="20">
        <v>16.207818879819683</v>
      </c>
      <c r="R17728" s="23">
        <v>294.69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4.89</v>
      </c>
      <c r="I17729" s="24">
        <v>15.0389</v>
      </c>
      <c r="J17729" s="24">
        <v>15.114094499999998</v>
      </c>
      <c r="K17729" s="24">
        <v>15.371034106499996</v>
      </c>
      <c r="L17729" s="24">
        <v>15.955133402546997</v>
      </c>
      <c r="M17729" s="24">
        <v>16.41783227122086</v>
      </c>
      <c r="N17729" s="24">
        <v>16.828278078001379</v>
      </c>
      <c r="O17729" s="20">
        <v>3.06</v>
      </c>
      <c r="P17729" s="20">
        <v>278.48486047800139</v>
      </c>
      <c r="Q17729" s="20">
        <v>16.207818879819683</v>
      </c>
      <c r="R17729" s="23">
        <v>294.69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4.89</v>
      </c>
      <c r="I17730" s="24">
        <v>15.0389</v>
      </c>
      <c r="J17730" s="24">
        <v>15.114094499999998</v>
      </c>
      <c r="K17730" s="24">
        <v>15.371034106499996</v>
      </c>
      <c r="L17730" s="24">
        <v>15.955133402546997</v>
      </c>
      <c r="M17730" s="24">
        <v>16.41783227122086</v>
      </c>
      <c r="N17730" s="24">
        <v>16.828278078001379</v>
      </c>
      <c r="O17730" s="20">
        <v>3.06</v>
      </c>
      <c r="P17730" s="20">
        <v>278.48486047800139</v>
      </c>
      <c r="Q17730" s="20">
        <v>16.207818879819683</v>
      </c>
      <c r="R17730" s="23">
        <v>294.69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4.89</v>
      </c>
      <c r="I17731" s="24">
        <v>15.0389</v>
      </c>
      <c r="J17731" s="24">
        <v>15.114094499999998</v>
      </c>
      <c r="K17731" s="24">
        <v>15.371034106499996</v>
      </c>
      <c r="L17731" s="24">
        <v>15.955133402546997</v>
      </c>
      <c r="M17731" s="24">
        <v>16.41783227122086</v>
      </c>
      <c r="N17731" s="24">
        <v>16.828278078001379</v>
      </c>
      <c r="O17731" s="20">
        <v>3.06</v>
      </c>
      <c r="P17731" s="20">
        <v>278.48486047800139</v>
      </c>
      <c r="Q17731" s="20">
        <v>16.207818879819683</v>
      </c>
      <c r="R17731" s="23">
        <v>294.69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4.89</v>
      </c>
      <c r="I17732" s="24">
        <v>15.0389</v>
      </c>
      <c r="J17732" s="24">
        <v>15.114094499999998</v>
      </c>
      <c r="K17732" s="24">
        <v>15.371034106499996</v>
      </c>
      <c r="L17732" s="24">
        <v>15.955133402546997</v>
      </c>
      <c r="M17732" s="24">
        <v>16.41783227122086</v>
      </c>
      <c r="N17732" s="24">
        <v>16.828278078001379</v>
      </c>
      <c r="O17732" s="20">
        <v>3.06</v>
      </c>
      <c r="P17732" s="20">
        <v>278.48486047800139</v>
      </c>
      <c r="Q17732" s="20">
        <v>16.207818879819683</v>
      </c>
      <c r="R17732" s="23">
        <v>294.69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4.89</v>
      </c>
      <c r="I17733" s="24">
        <v>15.0389</v>
      </c>
      <c r="J17733" s="24">
        <v>15.114094499999998</v>
      </c>
      <c r="K17733" s="24">
        <v>15.371034106499996</v>
      </c>
      <c r="L17733" s="24">
        <v>15.955133402546997</v>
      </c>
      <c r="M17733" s="24">
        <v>16.41783227122086</v>
      </c>
      <c r="N17733" s="24">
        <v>16.828278078001379</v>
      </c>
      <c r="O17733" s="20">
        <v>3.06</v>
      </c>
      <c r="P17733" s="20">
        <v>278.48486047800139</v>
      </c>
      <c r="Q17733" s="20">
        <v>16.207818879819683</v>
      </c>
      <c r="R17733" s="23">
        <v>294.69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4.89</v>
      </c>
      <c r="I17734" s="24">
        <v>15.0389</v>
      </c>
      <c r="J17734" s="24">
        <v>15.114094499999998</v>
      </c>
      <c r="K17734" s="24">
        <v>15.371034106499996</v>
      </c>
      <c r="L17734" s="24">
        <v>15.955133402546997</v>
      </c>
      <c r="M17734" s="24">
        <v>16.41783227122086</v>
      </c>
      <c r="N17734" s="24">
        <v>16.828278078001379</v>
      </c>
      <c r="O17734" s="20">
        <v>3.06</v>
      </c>
      <c r="P17734" s="20">
        <v>278.48486047800139</v>
      </c>
      <c r="Q17734" s="20">
        <v>16.207818879819683</v>
      </c>
      <c r="R17734" s="23">
        <v>294.69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4.89</v>
      </c>
      <c r="I17735" s="24">
        <v>15.0389</v>
      </c>
      <c r="J17735" s="24">
        <v>15.114094499999998</v>
      </c>
      <c r="K17735" s="24">
        <v>15.371034106499996</v>
      </c>
      <c r="L17735" s="24">
        <v>15.955133402546997</v>
      </c>
      <c r="M17735" s="24">
        <v>16.41783227122086</v>
      </c>
      <c r="N17735" s="24">
        <v>16.828278078001379</v>
      </c>
      <c r="O17735" s="20">
        <v>3.06</v>
      </c>
      <c r="P17735" s="20">
        <v>278.48486047800139</v>
      </c>
      <c r="Q17735" s="20">
        <v>16.207818879819683</v>
      </c>
      <c r="R17735" s="23">
        <v>294.69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4.89</v>
      </c>
      <c r="I17736" s="24">
        <v>15.0389</v>
      </c>
      <c r="J17736" s="24">
        <v>15.114094499999998</v>
      </c>
      <c r="K17736" s="24">
        <v>15.371034106499996</v>
      </c>
      <c r="L17736" s="24">
        <v>15.955133402546997</v>
      </c>
      <c r="M17736" s="24">
        <v>16.41783227122086</v>
      </c>
      <c r="N17736" s="24">
        <v>16.828278078001379</v>
      </c>
      <c r="O17736" s="20">
        <v>3.06</v>
      </c>
      <c r="P17736" s="20">
        <v>278.48486047800139</v>
      </c>
      <c r="Q17736" s="20">
        <v>16.207818879819683</v>
      </c>
      <c r="R17736" s="23">
        <v>294.69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4.89</v>
      </c>
      <c r="I17737" s="24">
        <v>15.0389</v>
      </c>
      <c r="J17737" s="24">
        <v>15.114094499999998</v>
      </c>
      <c r="K17737" s="24">
        <v>15.371034106499996</v>
      </c>
      <c r="L17737" s="24">
        <v>15.955133402546997</v>
      </c>
      <c r="M17737" s="24">
        <v>16.41783227122086</v>
      </c>
      <c r="N17737" s="24">
        <v>16.828278078001379</v>
      </c>
      <c r="O17737" s="20">
        <v>3.06</v>
      </c>
      <c r="P17737" s="20">
        <v>278.48486047800139</v>
      </c>
      <c r="Q17737" s="20">
        <v>16.207818879819683</v>
      </c>
      <c r="R17737" s="23">
        <v>294.69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4.89</v>
      </c>
      <c r="I17738" s="24">
        <v>15.0389</v>
      </c>
      <c r="J17738" s="24">
        <v>15.114094499999998</v>
      </c>
      <c r="K17738" s="24">
        <v>15.371034106499996</v>
      </c>
      <c r="L17738" s="24">
        <v>15.955133402546997</v>
      </c>
      <c r="M17738" s="24">
        <v>16.41783227122086</v>
      </c>
      <c r="N17738" s="24">
        <v>16.828278078001379</v>
      </c>
      <c r="O17738" s="20">
        <v>3.06</v>
      </c>
      <c r="P17738" s="20">
        <v>278.48486047800139</v>
      </c>
      <c r="Q17738" s="20">
        <v>16.207818879819683</v>
      </c>
      <c r="R17738" s="23">
        <v>294.69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4.89</v>
      </c>
      <c r="I17739" s="24">
        <v>15.0389</v>
      </c>
      <c r="J17739" s="24">
        <v>15.114094499999998</v>
      </c>
      <c r="K17739" s="24">
        <v>15.371034106499996</v>
      </c>
      <c r="L17739" s="24">
        <v>15.955133402546997</v>
      </c>
      <c r="M17739" s="24">
        <v>16.41783227122086</v>
      </c>
      <c r="N17739" s="24">
        <v>16.828278078001379</v>
      </c>
      <c r="O17739" s="20">
        <v>3.06</v>
      </c>
      <c r="P17739" s="20">
        <v>278.48486047800139</v>
      </c>
      <c r="Q17739" s="20">
        <v>16.207818879819683</v>
      </c>
      <c r="R17739" s="23">
        <v>294.69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4.89</v>
      </c>
      <c r="I17740" s="24">
        <v>15.0389</v>
      </c>
      <c r="J17740" s="24">
        <v>15.114094499999998</v>
      </c>
      <c r="K17740" s="24">
        <v>15.371034106499996</v>
      </c>
      <c r="L17740" s="24">
        <v>15.955133402546997</v>
      </c>
      <c r="M17740" s="24">
        <v>16.41783227122086</v>
      </c>
      <c r="N17740" s="24">
        <v>16.828278078001379</v>
      </c>
      <c r="O17740" s="20">
        <v>3.06</v>
      </c>
      <c r="P17740" s="20">
        <v>278.48486047800139</v>
      </c>
      <c r="Q17740" s="20">
        <v>16.207818879819683</v>
      </c>
      <c r="R17740" s="23">
        <v>294.69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4.89</v>
      </c>
      <c r="I17741" s="24">
        <v>15.0389</v>
      </c>
      <c r="J17741" s="24">
        <v>15.114094499999998</v>
      </c>
      <c r="K17741" s="24">
        <v>15.371034106499996</v>
      </c>
      <c r="L17741" s="24">
        <v>15.955133402546997</v>
      </c>
      <c r="M17741" s="24">
        <v>16.41783227122086</v>
      </c>
      <c r="N17741" s="24">
        <v>16.828278078001379</v>
      </c>
      <c r="O17741" s="20">
        <v>3.06</v>
      </c>
      <c r="P17741" s="20">
        <v>278.48486047800139</v>
      </c>
      <c r="Q17741" s="20">
        <v>16.207818879819683</v>
      </c>
      <c r="R17741" s="23">
        <v>294.69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4.89</v>
      </c>
      <c r="I17742" s="24">
        <v>15.0389</v>
      </c>
      <c r="J17742" s="24">
        <v>15.114094499999998</v>
      </c>
      <c r="K17742" s="24">
        <v>15.371034106499996</v>
      </c>
      <c r="L17742" s="24">
        <v>15.955133402546997</v>
      </c>
      <c r="M17742" s="24">
        <v>16.41783227122086</v>
      </c>
      <c r="N17742" s="24">
        <v>16.828278078001379</v>
      </c>
      <c r="O17742" s="20">
        <v>3.06</v>
      </c>
      <c r="P17742" s="20">
        <v>278.48486047800139</v>
      </c>
      <c r="Q17742" s="20">
        <v>16.207818879819683</v>
      </c>
      <c r="R17742" s="23">
        <v>294.69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4.89</v>
      </c>
      <c r="I17743" s="24">
        <v>15.0389</v>
      </c>
      <c r="J17743" s="24">
        <v>15.114094499999998</v>
      </c>
      <c r="K17743" s="24">
        <v>15.371034106499996</v>
      </c>
      <c r="L17743" s="24">
        <v>15.955133402546997</v>
      </c>
      <c r="M17743" s="24">
        <v>16.41783227122086</v>
      </c>
      <c r="N17743" s="24">
        <v>16.828278078001379</v>
      </c>
      <c r="O17743" s="20">
        <v>3.06</v>
      </c>
      <c r="P17743" s="20">
        <v>278.48486047800139</v>
      </c>
      <c r="Q17743" s="20">
        <v>16.207818879819683</v>
      </c>
      <c r="R17743" s="23">
        <v>294.69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4.89</v>
      </c>
      <c r="I17744" s="24">
        <v>15.0389</v>
      </c>
      <c r="J17744" s="24">
        <v>15.114094499999998</v>
      </c>
      <c r="K17744" s="24">
        <v>15.371034106499996</v>
      </c>
      <c r="L17744" s="24">
        <v>15.955133402546997</v>
      </c>
      <c r="M17744" s="24">
        <v>16.41783227122086</v>
      </c>
      <c r="N17744" s="24">
        <v>16.828278078001379</v>
      </c>
      <c r="O17744" s="20">
        <v>3.06</v>
      </c>
      <c r="P17744" s="20">
        <v>278.48486047800139</v>
      </c>
      <c r="Q17744" s="20">
        <v>16.207818879819683</v>
      </c>
      <c r="R17744" s="23">
        <v>294.69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4.89</v>
      </c>
      <c r="I17745" s="24">
        <v>15.0389</v>
      </c>
      <c r="J17745" s="24">
        <v>15.114094499999998</v>
      </c>
      <c r="K17745" s="24">
        <v>15.371034106499996</v>
      </c>
      <c r="L17745" s="24">
        <v>15.955133402546997</v>
      </c>
      <c r="M17745" s="24">
        <v>16.41783227122086</v>
      </c>
      <c r="N17745" s="24">
        <v>16.828278078001379</v>
      </c>
      <c r="O17745" s="20">
        <v>3.06</v>
      </c>
      <c r="P17745" s="20">
        <v>278.48486047800139</v>
      </c>
      <c r="Q17745" s="20">
        <v>16.207818879819683</v>
      </c>
      <c r="R17745" s="23">
        <v>294.69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4.89</v>
      </c>
      <c r="I17746" s="24">
        <v>15.0389</v>
      </c>
      <c r="J17746" s="24">
        <v>15.114094499999998</v>
      </c>
      <c r="K17746" s="24">
        <v>15.371034106499996</v>
      </c>
      <c r="L17746" s="24">
        <v>15.955133402546997</v>
      </c>
      <c r="M17746" s="24">
        <v>16.41783227122086</v>
      </c>
      <c r="N17746" s="24">
        <v>16.828278078001379</v>
      </c>
      <c r="O17746" s="20">
        <v>3.06</v>
      </c>
      <c r="P17746" s="20">
        <v>278.48486047800139</v>
      </c>
      <c r="Q17746" s="20">
        <v>16.207818879819683</v>
      </c>
      <c r="R17746" s="23">
        <v>294.69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4.89</v>
      </c>
      <c r="I17747" s="24">
        <v>15.0389</v>
      </c>
      <c r="J17747" s="24">
        <v>15.114094499999998</v>
      </c>
      <c r="K17747" s="24">
        <v>15.371034106499996</v>
      </c>
      <c r="L17747" s="24">
        <v>15.955133402546997</v>
      </c>
      <c r="M17747" s="24">
        <v>16.41783227122086</v>
      </c>
      <c r="N17747" s="24">
        <v>16.828278078001379</v>
      </c>
      <c r="O17747" s="20">
        <v>3.06</v>
      </c>
      <c r="P17747" s="20">
        <v>278.48486047800139</v>
      </c>
      <c r="Q17747" s="20">
        <v>16.207818879819683</v>
      </c>
      <c r="R17747" s="23">
        <v>294.69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4.89</v>
      </c>
      <c r="I17748" s="24">
        <v>15.0389</v>
      </c>
      <c r="J17748" s="24">
        <v>15.114094499999998</v>
      </c>
      <c r="K17748" s="24">
        <v>15.371034106499996</v>
      </c>
      <c r="L17748" s="24">
        <v>15.955133402546997</v>
      </c>
      <c r="M17748" s="24">
        <v>16.41783227122086</v>
      </c>
      <c r="N17748" s="24">
        <v>16.828278078001379</v>
      </c>
      <c r="O17748" s="20">
        <v>3.06</v>
      </c>
      <c r="P17748" s="20">
        <v>278.48486047800139</v>
      </c>
      <c r="Q17748" s="20">
        <v>16.207818879819683</v>
      </c>
      <c r="R17748" s="23">
        <v>294.69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4.89</v>
      </c>
      <c r="I17749" s="24">
        <v>15.0389</v>
      </c>
      <c r="J17749" s="24">
        <v>15.114094499999998</v>
      </c>
      <c r="K17749" s="24">
        <v>15.371034106499996</v>
      </c>
      <c r="L17749" s="24">
        <v>15.955133402546997</v>
      </c>
      <c r="M17749" s="24">
        <v>16.41783227122086</v>
      </c>
      <c r="N17749" s="24">
        <v>16.828278078001379</v>
      </c>
      <c r="O17749" s="20">
        <v>3.06</v>
      </c>
      <c r="P17749" s="20">
        <v>278.48486047800139</v>
      </c>
      <c r="Q17749" s="20">
        <v>16.207818879819683</v>
      </c>
      <c r="R17749" s="23">
        <v>294.69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4.89</v>
      </c>
      <c r="I17750" s="24">
        <v>15.0389</v>
      </c>
      <c r="J17750" s="24">
        <v>15.114094499999998</v>
      </c>
      <c r="K17750" s="24">
        <v>15.371034106499996</v>
      </c>
      <c r="L17750" s="24">
        <v>15.955133402546997</v>
      </c>
      <c r="M17750" s="24">
        <v>16.41783227122086</v>
      </c>
      <c r="N17750" s="24">
        <v>16.828278078001379</v>
      </c>
      <c r="O17750" s="20">
        <v>3.06</v>
      </c>
      <c r="P17750" s="20">
        <v>278.48486047800139</v>
      </c>
      <c r="Q17750" s="20">
        <v>16.207818879819683</v>
      </c>
      <c r="R17750" s="23">
        <v>294.69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4.89</v>
      </c>
      <c r="I17751" s="24">
        <v>15.0389</v>
      </c>
      <c r="J17751" s="24">
        <v>15.114094499999998</v>
      </c>
      <c r="K17751" s="24">
        <v>15.371034106499996</v>
      </c>
      <c r="L17751" s="24">
        <v>15.955133402546997</v>
      </c>
      <c r="M17751" s="24">
        <v>16.41783227122086</v>
      </c>
      <c r="N17751" s="24">
        <v>16.828278078001379</v>
      </c>
      <c r="O17751" s="20">
        <v>3.06</v>
      </c>
      <c r="P17751" s="20">
        <v>278.48486047800139</v>
      </c>
      <c r="Q17751" s="20">
        <v>16.207818879819683</v>
      </c>
      <c r="R17751" s="23">
        <v>294.69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4.89</v>
      </c>
      <c r="I17752" s="24">
        <v>15.0389</v>
      </c>
      <c r="J17752" s="24">
        <v>15.114094499999998</v>
      </c>
      <c r="K17752" s="24">
        <v>15.371034106499996</v>
      </c>
      <c r="L17752" s="24">
        <v>15.955133402546997</v>
      </c>
      <c r="M17752" s="24">
        <v>16.41783227122086</v>
      </c>
      <c r="N17752" s="24">
        <v>16.828278078001379</v>
      </c>
      <c r="O17752" s="20">
        <v>3.06</v>
      </c>
      <c r="P17752" s="20">
        <v>278.48486047800139</v>
      </c>
      <c r="Q17752" s="20">
        <v>16.207818879819683</v>
      </c>
      <c r="R17752" s="23">
        <v>294.69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4.89</v>
      </c>
      <c r="I17753" s="24">
        <v>15.0389</v>
      </c>
      <c r="J17753" s="24">
        <v>15.114094499999998</v>
      </c>
      <c r="K17753" s="24">
        <v>15.371034106499996</v>
      </c>
      <c r="L17753" s="24">
        <v>15.955133402546997</v>
      </c>
      <c r="M17753" s="24">
        <v>16.41783227122086</v>
      </c>
      <c r="N17753" s="24">
        <v>16.828278078001379</v>
      </c>
      <c r="O17753" s="20">
        <v>3.06</v>
      </c>
      <c r="P17753" s="20">
        <v>278.48486047800139</v>
      </c>
      <c r="Q17753" s="20">
        <v>16.207818879819683</v>
      </c>
      <c r="R17753" s="23">
        <v>294.69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4.89</v>
      </c>
      <c r="I17754" s="24">
        <v>15.0389</v>
      </c>
      <c r="J17754" s="24">
        <v>15.114094499999998</v>
      </c>
      <c r="K17754" s="24">
        <v>15.371034106499996</v>
      </c>
      <c r="L17754" s="24">
        <v>15.955133402546997</v>
      </c>
      <c r="M17754" s="24">
        <v>16.41783227122086</v>
      </c>
      <c r="N17754" s="24">
        <v>16.828278078001379</v>
      </c>
      <c r="O17754" s="20">
        <v>3.06</v>
      </c>
      <c r="P17754" s="20">
        <v>278.48486047800139</v>
      </c>
      <c r="Q17754" s="20">
        <v>16.207818879819683</v>
      </c>
      <c r="R17754" s="23">
        <v>294.69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4.89</v>
      </c>
      <c r="I17755" s="24">
        <v>15.0389</v>
      </c>
      <c r="J17755" s="24">
        <v>15.114094499999998</v>
      </c>
      <c r="K17755" s="24">
        <v>15.371034106499996</v>
      </c>
      <c r="L17755" s="24">
        <v>15.955133402546997</v>
      </c>
      <c r="M17755" s="24">
        <v>16.41783227122086</v>
      </c>
      <c r="N17755" s="24">
        <v>16.828278078001379</v>
      </c>
      <c r="O17755" s="20">
        <v>3.06</v>
      </c>
      <c r="P17755" s="20">
        <v>278.48486047800139</v>
      </c>
      <c r="Q17755" s="20">
        <v>16.207818879819683</v>
      </c>
      <c r="R17755" s="23">
        <v>294.69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4.89</v>
      </c>
      <c r="I17756" s="24">
        <v>15.0389</v>
      </c>
      <c r="J17756" s="24">
        <v>15.114094499999998</v>
      </c>
      <c r="K17756" s="24">
        <v>15.371034106499996</v>
      </c>
      <c r="L17756" s="24">
        <v>15.955133402546997</v>
      </c>
      <c r="M17756" s="24">
        <v>16.41783227122086</v>
      </c>
      <c r="N17756" s="24">
        <v>16.828278078001379</v>
      </c>
      <c r="O17756" s="20">
        <v>3.06</v>
      </c>
      <c r="P17756" s="20">
        <v>278.48486047800139</v>
      </c>
      <c r="Q17756" s="20">
        <v>16.207818879819683</v>
      </c>
      <c r="R17756" s="23">
        <v>294.69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4.89</v>
      </c>
      <c r="I17757" s="24">
        <v>15.0389</v>
      </c>
      <c r="J17757" s="24">
        <v>15.114094499999998</v>
      </c>
      <c r="K17757" s="24">
        <v>15.371034106499996</v>
      </c>
      <c r="L17757" s="24">
        <v>15.955133402546997</v>
      </c>
      <c r="M17757" s="24">
        <v>16.41783227122086</v>
      </c>
      <c r="N17757" s="24">
        <v>16.828278078001379</v>
      </c>
      <c r="O17757" s="20">
        <v>3.06</v>
      </c>
      <c r="P17757" s="20">
        <v>278.48486047800139</v>
      </c>
      <c r="Q17757" s="20">
        <v>16.207818879819683</v>
      </c>
      <c r="R17757" s="23">
        <v>294.69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4.89</v>
      </c>
      <c r="I17758" s="24">
        <v>15.0389</v>
      </c>
      <c r="J17758" s="24">
        <v>15.114094499999998</v>
      </c>
      <c r="K17758" s="24">
        <v>15.371034106499996</v>
      </c>
      <c r="L17758" s="24">
        <v>15.955133402546997</v>
      </c>
      <c r="M17758" s="24">
        <v>16.41783227122086</v>
      </c>
      <c r="N17758" s="24">
        <v>16.828278078001379</v>
      </c>
      <c r="O17758" s="20">
        <v>3.06</v>
      </c>
      <c r="P17758" s="20">
        <v>278.48486047800139</v>
      </c>
      <c r="Q17758" s="20">
        <v>16.207818879819683</v>
      </c>
      <c r="R17758" s="23">
        <v>294.69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4.89</v>
      </c>
      <c r="I17759" s="24">
        <v>15.0389</v>
      </c>
      <c r="J17759" s="24">
        <v>15.114094499999998</v>
      </c>
      <c r="K17759" s="24">
        <v>15.371034106499996</v>
      </c>
      <c r="L17759" s="24">
        <v>15.955133402546997</v>
      </c>
      <c r="M17759" s="24">
        <v>16.41783227122086</v>
      </c>
      <c r="N17759" s="24">
        <v>16.828278078001379</v>
      </c>
      <c r="O17759" s="20">
        <v>3.06</v>
      </c>
      <c r="P17759" s="20">
        <v>278.48486047800139</v>
      </c>
      <c r="Q17759" s="20">
        <v>16.207818879819683</v>
      </c>
      <c r="R17759" s="23">
        <v>294.69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4.89</v>
      </c>
      <c r="I17760" s="24">
        <v>15.0389</v>
      </c>
      <c r="J17760" s="24">
        <v>15.114094499999998</v>
      </c>
      <c r="K17760" s="24">
        <v>15.371034106499996</v>
      </c>
      <c r="L17760" s="24">
        <v>15.955133402546997</v>
      </c>
      <c r="M17760" s="24">
        <v>16.41783227122086</v>
      </c>
      <c r="N17760" s="24">
        <v>16.828278078001379</v>
      </c>
      <c r="O17760" s="20">
        <v>3.06</v>
      </c>
      <c r="P17760" s="20">
        <v>278.48486047800139</v>
      </c>
      <c r="Q17760" s="20">
        <v>16.207818879819683</v>
      </c>
      <c r="R17760" s="23">
        <v>294.69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4.89</v>
      </c>
      <c r="I17761" s="24">
        <v>15.0389</v>
      </c>
      <c r="J17761" s="24">
        <v>15.114094499999998</v>
      </c>
      <c r="K17761" s="24">
        <v>15.371034106499996</v>
      </c>
      <c r="L17761" s="24">
        <v>15.955133402546997</v>
      </c>
      <c r="M17761" s="24">
        <v>16.41783227122086</v>
      </c>
      <c r="N17761" s="24">
        <v>16.828278078001379</v>
      </c>
      <c r="O17761" s="20">
        <v>3.06</v>
      </c>
      <c r="P17761" s="20">
        <v>278.48486047800139</v>
      </c>
      <c r="Q17761" s="20">
        <v>16.207818879819683</v>
      </c>
      <c r="R17761" s="23">
        <v>294.69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4.89</v>
      </c>
      <c r="I17762" s="24">
        <v>15.0389</v>
      </c>
      <c r="J17762" s="24">
        <v>15.114094499999998</v>
      </c>
      <c r="K17762" s="24">
        <v>15.371034106499996</v>
      </c>
      <c r="L17762" s="24">
        <v>15.955133402546997</v>
      </c>
      <c r="M17762" s="24">
        <v>16.41783227122086</v>
      </c>
      <c r="N17762" s="24">
        <v>16.828278078001379</v>
      </c>
      <c r="O17762" s="20">
        <v>3.06</v>
      </c>
      <c r="P17762" s="20">
        <v>278.48486047800139</v>
      </c>
      <c r="Q17762" s="20">
        <v>16.207818879819683</v>
      </c>
      <c r="R17762" s="23">
        <v>294.69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4.89</v>
      </c>
      <c r="I17763" s="24">
        <v>15.0389</v>
      </c>
      <c r="J17763" s="24">
        <v>15.114094499999998</v>
      </c>
      <c r="K17763" s="24">
        <v>15.371034106499996</v>
      </c>
      <c r="L17763" s="24">
        <v>15.955133402546997</v>
      </c>
      <c r="M17763" s="24">
        <v>16.41783227122086</v>
      </c>
      <c r="N17763" s="24">
        <v>16.828278078001379</v>
      </c>
      <c r="O17763" s="20">
        <v>3.06</v>
      </c>
      <c r="P17763" s="20">
        <v>278.48486047800139</v>
      </c>
      <c r="Q17763" s="20">
        <v>16.207818879819683</v>
      </c>
      <c r="R17763" s="23">
        <v>294.69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4.89</v>
      </c>
      <c r="I17764" s="24">
        <v>15.0389</v>
      </c>
      <c r="J17764" s="24">
        <v>15.114094499999998</v>
      </c>
      <c r="K17764" s="24">
        <v>15.371034106499996</v>
      </c>
      <c r="L17764" s="24">
        <v>15.955133402546997</v>
      </c>
      <c r="M17764" s="24">
        <v>16.41783227122086</v>
      </c>
      <c r="N17764" s="24">
        <v>16.828278078001379</v>
      </c>
      <c r="O17764" s="20">
        <v>3.06</v>
      </c>
      <c r="P17764" s="20">
        <v>278.48486047800139</v>
      </c>
      <c r="Q17764" s="20">
        <v>16.207818879819683</v>
      </c>
      <c r="R17764" s="23">
        <v>294.69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4.89</v>
      </c>
      <c r="I17765" s="24">
        <v>15.0389</v>
      </c>
      <c r="J17765" s="24">
        <v>15.114094499999998</v>
      </c>
      <c r="K17765" s="24">
        <v>15.371034106499996</v>
      </c>
      <c r="L17765" s="24">
        <v>15.955133402546997</v>
      </c>
      <c r="M17765" s="24">
        <v>16.41783227122086</v>
      </c>
      <c r="N17765" s="24">
        <v>16.828278078001379</v>
      </c>
      <c r="O17765" s="20">
        <v>3.06</v>
      </c>
      <c r="P17765" s="20">
        <v>278.48486047800139</v>
      </c>
      <c r="Q17765" s="20">
        <v>16.207818879819683</v>
      </c>
      <c r="R17765" s="23">
        <v>294.69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4.89</v>
      </c>
      <c r="I17766" s="24">
        <v>15.0389</v>
      </c>
      <c r="J17766" s="24">
        <v>15.114094499999998</v>
      </c>
      <c r="K17766" s="24">
        <v>15.371034106499996</v>
      </c>
      <c r="L17766" s="24">
        <v>15.955133402546997</v>
      </c>
      <c r="M17766" s="24">
        <v>16.41783227122086</v>
      </c>
      <c r="N17766" s="24">
        <v>16.828278078001379</v>
      </c>
      <c r="O17766" s="20">
        <v>3.06</v>
      </c>
      <c r="P17766" s="20">
        <v>278.48486047800139</v>
      </c>
      <c r="Q17766" s="20">
        <v>16.207818879819683</v>
      </c>
      <c r="R17766" s="23">
        <v>294.69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4.89</v>
      </c>
      <c r="I17767" s="24">
        <v>15.0389</v>
      </c>
      <c r="J17767" s="24">
        <v>15.114094499999998</v>
      </c>
      <c r="K17767" s="24">
        <v>15.371034106499996</v>
      </c>
      <c r="L17767" s="24">
        <v>15.955133402546997</v>
      </c>
      <c r="M17767" s="24">
        <v>16.41783227122086</v>
      </c>
      <c r="N17767" s="24">
        <v>16.828278078001379</v>
      </c>
      <c r="O17767" s="20">
        <v>3.06</v>
      </c>
      <c r="P17767" s="20">
        <v>278.48486047800139</v>
      </c>
      <c r="Q17767" s="20">
        <v>16.207818879819683</v>
      </c>
      <c r="R17767" s="23">
        <v>294.69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4.89</v>
      </c>
      <c r="I17768" s="24">
        <v>15.0389</v>
      </c>
      <c r="J17768" s="24">
        <v>15.114094499999998</v>
      </c>
      <c r="K17768" s="24">
        <v>15.371034106499996</v>
      </c>
      <c r="L17768" s="24">
        <v>15.955133402546997</v>
      </c>
      <c r="M17768" s="24">
        <v>16.41783227122086</v>
      </c>
      <c r="N17768" s="24">
        <v>16.828278078001379</v>
      </c>
      <c r="O17768" s="20">
        <v>3.06</v>
      </c>
      <c r="P17768" s="20">
        <v>278.48486047800139</v>
      </c>
      <c r="Q17768" s="20">
        <v>16.207818879819683</v>
      </c>
      <c r="R17768" s="23">
        <v>294.69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4.89</v>
      </c>
      <c r="I17769" s="24">
        <v>15.0389</v>
      </c>
      <c r="J17769" s="24">
        <v>15.114094499999998</v>
      </c>
      <c r="K17769" s="24">
        <v>15.371034106499996</v>
      </c>
      <c r="L17769" s="24">
        <v>15.955133402546997</v>
      </c>
      <c r="M17769" s="24">
        <v>16.41783227122086</v>
      </c>
      <c r="N17769" s="24">
        <v>16.828278078001379</v>
      </c>
      <c r="O17769" s="20">
        <v>3.06</v>
      </c>
      <c r="P17769" s="20">
        <v>278.48486047800139</v>
      </c>
      <c r="Q17769" s="20">
        <v>16.207818879819683</v>
      </c>
      <c r="R17769" s="23">
        <v>294.69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4.89</v>
      </c>
      <c r="I17770" s="24">
        <v>15.0389</v>
      </c>
      <c r="J17770" s="24">
        <v>15.114094499999998</v>
      </c>
      <c r="K17770" s="24">
        <v>15.371034106499996</v>
      </c>
      <c r="L17770" s="24">
        <v>15.955133402546997</v>
      </c>
      <c r="M17770" s="24">
        <v>16.41783227122086</v>
      </c>
      <c r="N17770" s="24">
        <v>16.828278078001379</v>
      </c>
      <c r="O17770" s="20">
        <v>3.06</v>
      </c>
      <c r="P17770" s="20">
        <v>278.48486047800139</v>
      </c>
      <c r="Q17770" s="20">
        <v>16.207818879819683</v>
      </c>
      <c r="R17770" s="23">
        <v>294.69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4.89</v>
      </c>
      <c r="I17771" s="24">
        <v>15.0389</v>
      </c>
      <c r="J17771" s="24">
        <v>15.114094499999998</v>
      </c>
      <c r="K17771" s="24">
        <v>15.371034106499996</v>
      </c>
      <c r="L17771" s="24">
        <v>15.955133402546997</v>
      </c>
      <c r="M17771" s="24">
        <v>16.41783227122086</v>
      </c>
      <c r="N17771" s="24">
        <v>16.828278078001379</v>
      </c>
      <c r="O17771" s="20">
        <v>3.06</v>
      </c>
      <c r="P17771" s="20">
        <v>278.48486047800139</v>
      </c>
      <c r="Q17771" s="20">
        <v>16.207818879819683</v>
      </c>
      <c r="R17771" s="23">
        <v>294.69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4.89</v>
      </c>
      <c r="I17772" s="24">
        <v>15.0389</v>
      </c>
      <c r="J17772" s="24">
        <v>15.114094499999998</v>
      </c>
      <c r="K17772" s="24">
        <v>15.371034106499996</v>
      </c>
      <c r="L17772" s="24">
        <v>15.955133402546997</v>
      </c>
      <c r="M17772" s="24">
        <v>16.41783227122086</v>
      </c>
      <c r="N17772" s="24">
        <v>16.828278078001379</v>
      </c>
      <c r="O17772" s="20">
        <v>3.06</v>
      </c>
      <c r="P17772" s="20">
        <v>278.48486047800139</v>
      </c>
      <c r="Q17772" s="20">
        <v>16.207818879819683</v>
      </c>
      <c r="R17772" s="23">
        <v>294.69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4.89</v>
      </c>
      <c r="I17773" s="24">
        <v>15.0389</v>
      </c>
      <c r="J17773" s="24">
        <v>15.114094499999998</v>
      </c>
      <c r="K17773" s="24">
        <v>15.371034106499996</v>
      </c>
      <c r="L17773" s="24">
        <v>15.955133402546997</v>
      </c>
      <c r="M17773" s="24">
        <v>16.41783227122086</v>
      </c>
      <c r="N17773" s="24">
        <v>16.828278078001379</v>
      </c>
      <c r="O17773" s="20">
        <v>3.06</v>
      </c>
      <c r="P17773" s="20">
        <v>278.48486047800139</v>
      </c>
      <c r="Q17773" s="20">
        <v>16.207818879819683</v>
      </c>
      <c r="R17773" s="23">
        <v>294.69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4.89</v>
      </c>
      <c r="I17774" s="24">
        <v>15.0389</v>
      </c>
      <c r="J17774" s="24">
        <v>15.114094499999998</v>
      </c>
      <c r="K17774" s="24">
        <v>15.371034106499996</v>
      </c>
      <c r="L17774" s="24">
        <v>15.955133402546997</v>
      </c>
      <c r="M17774" s="24">
        <v>16.41783227122086</v>
      </c>
      <c r="N17774" s="24">
        <v>16.828278078001379</v>
      </c>
      <c r="O17774" s="20">
        <v>3.06</v>
      </c>
      <c r="P17774" s="20">
        <v>278.48486047800139</v>
      </c>
      <c r="Q17774" s="20">
        <v>16.207818879819683</v>
      </c>
      <c r="R17774" s="23">
        <v>294.69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4.89</v>
      </c>
      <c r="I17775" s="24">
        <v>15.0389</v>
      </c>
      <c r="J17775" s="24">
        <v>15.114094499999998</v>
      </c>
      <c r="K17775" s="24">
        <v>15.371034106499996</v>
      </c>
      <c r="L17775" s="24">
        <v>15.955133402546997</v>
      </c>
      <c r="M17775" s="24">
        <v>16.41783227122086</v>
      </c>
      <c r="N17775" s="24">
        <v>16.828278078001379</v>
      </c>
      <c r="O17775" s="20">
        <v>3.06</v>
      </c>
      <c r="P17775" s="20">
        <v>278.48486047800139</v>
      </c>
      <c r="Q17775" s="20">
        <v>16.207818879819683</v>
      </c>
      <c r="R17775" s="23">
        <v>294.69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4.89</v>
      </c>
      <c r="I17776" s="24">
        <v>15.0389</v>
      </c>
      <c r="J17776" s="24">
        <v>15.114094499999998</v>
      </c>
      <c r="K17776" s="24">
        <v>15.371034106499996</v>
      </c>
      <c r="L17776" s="24">
        <v>15.955133402546997</v>
      </c>
      <c r="M17776" s="24">
        <v>16.41783227122086</v>
      </c>
      <c r="N17776" s="24">
        <v>16.828278078001379</v>
      </c>
      <c r="O17776" s="20">
        <v>3.06</v>
      </c>
      <c r="P17776" s="20">
        <v>278.48486047800139</v>
      </c>
      <c r="Q17776" s="20">
        <v>16.207818879819683</v>
      </c>
      <c r="R17776" s="23">
        <v>294.69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4.89</v>
      </c>
      <c r="I17777" s="24">
        <v>15.0389</v>
      </c>
      <c r="J17777" s="24">
        <v>15.114094499999998</v>
      </c>
      <c r="K17777" s="24">
        <v>15.371034106499996</v>
      </c>
      <c r="L17777" s="24">
        <v>15.955133402546997</v>
      </c>
      <c r="M17777" s="24">
        <v>16.41783227122086</v>
      </c>
      <c r="N17777" s="24">
        <v>16.828278078001379</v>
      </c>
      <c r="O17777" s="20">
        <v>3.06</v>
      </c>
      <c r="P17777" s="20">
        <v>278.48486047800139</v>
      </c>
      <c r="Q17777" s="20">
        <v>16.207818879819683</v>
      </c>
      <c r="R17777" s="23">
        <v>294.69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4.89</v>
      </c>
      <c r="I17778" s="24">
        <v>15.0389</v>
      </c>
      <c r="J17778" s="24">
        <v>15.114094499999998</v>
      </c>
      <c r="K17778" s="24">
        <v>15.371034106499996</v>
      </c>
      <c r="L17778" s="24">
        <v>15.955133402546997</v>
      </c>
      <c r="M17778" s="24">
        <v>16.41783227122086</v>
      </c>
      <c r="N17778" s="24">
        <v>16.828278078001379</v>
      </c>
      <c r="O17778" s="20">
        <v>3.06</v>
      </c>
      <c r="P17778" s="20">
        <v>278.48486047800139</v>
      </c>
      <c r="Q17778" s="20">
        <v>16.207818879819683</v>
      </c>
      <c r="R17778" s="23">
        <v>294.69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4.89</v>
      </c>
      <c r="I17779" s="24">
        <v>15.0389</v>
      </c>
      <c r="J17779" s="24">
        <v>15.114094499999998</v>
      </c>
      <c r="K17779" s="24">
        <v>15.371034106499996</v>
      </c>
      <c r="L17779" s="24">
        <v>15.955133402546997</v>
      </c>
      <c r="M17779" s="24">
        <v>16.41783227122086</v>
      </c>
      <c r="N17779" s="24">
        <v>16.828278078001379</v>
      </c>
      <c r="O17779" s="20">
        <v>3.06</v>
      </c>
      <c r="P17779" s="20">
        <v>278.48486047800139</v>
      </c>
      <c r="Q17779" s="20">
        <v>16.207818879819683</v>
      </c>
      <c r="R17779" s="23">
        <v>294.69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4.89</v>
      </c>
      <c r="I17780" s="24">
        <v>15.0389</v>
      </c>
      <c r="J17780" s="24">
        <v>15.114094499999998</v>
      </c>
      <c r="K17780" s="24">
        <v>15.371034106499996</v>
      </c>
      <c r="L17780" s="24">
        <v>15.955133402546997</v>
      </c>
      <c r="M17780" s="24">
        <v>16.41783227122086</v>
      </c>
      <c r="N17780" s="24">
        <v>16.828278078001379</v>
      </c>
      <c r="O17780" s="20">
        <v>3.06</v>
      </c>
      <c r="P17780" s="20">
        <v>278.48486047800139</v>
      </c>
      <c r="Q17780" s="20">
        <v>16.207818879819683</v>
      </c>
      <c r="R17780" s="23">
        <v>294.69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4.89</v>
      </c>
      <c r="I17781" s="24">
        <v>15.0389</v>
      </c>
      <c r="J17781" s="24">
        <v>15.114094499999998</v>
      </c>
      <c r="K17781" s="24">
        <v>15.371034106499996</v>
      </c>
      <c r="L17781" s="24">
        <v>15.955133402546997</v>
      </c>
      <c r="M17781" s="24">
        <v>16.41783227122086</v>
      </c>
      <c r="N17781" s="24">
        <v>16.828278078001379</v>
      </c>
      <c r="O17781" s="20">
        <v>3.06</v>
      </c>
      <c r="P17781" s="20">
        <v>278.48486047800139</v>
      </c>
      <c r="Q17781" s="20">
        <v>16.207818879819683</v>
      </c>
      <c r="R17781" s="23">
        <v>294.69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4.89</v>
      </c>
      <c r="I17782" s="24">
        <v>15.0389</v>
      </c>
      <c r="J17782" s="24">
        <v>15.114094499999998</v>
      </c>
      <c r="K17782" s="24">
        <v>15.371034106499996</v>
      </c>
      <c r="L17782" s="24">
        <v>15.955133402546997</v>
      </c>
      <c r="M17782" s="24">
        <v>16.41783227122086</v>
      </c>
      <c r="N17782" s="24">
        <v>16.828278078001379</v>
      </c>
      <c r="O17782" s="20">
        <v>3.06</v>
      </c>
      <c r="P17782" s="20">
        <v>278.48486047800139</v>
      </c>
      <c r="Q17782" s="20">
        <v>16.207818879819683</v>
      </c>
      <c r="R17782" s="23">
        <v>294.69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4.89</v>
      </c>
      <c r="I17783" s="24">
        <v>15.0389</v>
      </c>
      <c r="J17783" s="24">
        <v>15.114094499999998</v>
      </c>
      <c r="K17783" s="24">
        <v>15.371034106499996</v>
      </c>
      <c r="L17783" s="24">
        <v>15.955133402546997</v>
      </c>
      <c r="M17783" s="24">
        <v>16.41783227122086</v>
      </c>
      <c r="N17783" s="24">
        <v>16.828278078001379</v>
      </c>
      <c r="O17783" s="20">
        <v>3.06</v>
      </c>
      <c r="P17783" s="20">
        <v>278.48486047800139</v>
      </c>
      <c r="Q17783" s="20">
        <v>16.207818879819683</v>
      </c>
      <c r="R17783" s="23">
        <v>294.69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4.89</v>
      </c>
      <c r="I17784" s="24">
        <v>15.0389</v>
      </c>
      <c r="J17784" s="24">
        <v>15.114094499999998</v>
      </c>
      <c r="K17784" s="24">
        <v>15.371034106499996</v>
      </c>
      <c r="L17784" s="24">
        <v>15.955133402546997</v>
      </c>
      <c r="M17784" s="24">
        <v>16.41783227122086</v>
      </c>
      <c r="N17784" s="24">
        <v>16.828278078001379</v>
      </c>
      <c r="O17784" s="20">
        <v>3.06</v>
      </c>
      <c r="P17784" s="20">
        <v>278.48486047800139</v>
      </c>
      <c r="Q17784" s="20">
        <v>16.207818879819683</v>
      </c>
      <c r="R17784" s="23">
        <v>294.69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4.89</v>
      </c>
      <c r="I17785" s="24">
        <v>15.0389</v>
      </c>
      <c r="J17785" s="24">
        <v>15.114094499999998</v>
      </c>
      <c r="K17785" s="24">
        <v>15.371034106499996</v>
      </c>
      <c r="L17785" s="24">
        <v>15.955133402546997</v>
      </c>
      <c r="M17785" s="24">
        <v>16.41783227122086</v>
      </c>
      <c r="N17785" s="24">
        <v>16.828278078001379</v>
      </c>
      <c r="O17785" s="20">
        <v>3.06</v>
      </c>
      <c r="P17785" s="20">
        <v>278.48486047800139</v>
      </c>
      <c r="Q17785" s="20">
        <v>16.207818879819683</v>
      </c>
      <c r="R17785" s="23">
        <v>294.69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4.89</v>
      </c>
      <c r="I17786" s="24">
        <v>15.0389</v>
      </c>
      <c r="J17786" s="24">
        <v>15.114094499999998</v>
      </c>
      <c r="K17786" s="24">
        <v>15.371034106499996</v>
      </c>
      <c r="L17786" s="24">
        <v>15.955133402546997</v>
      </c>
      <c r="M17786" s="24">
        <v>16.41783227122086</v>
      </c>
      <c r="N17786" s="24">
        <v>16.828278078001379</v>
      </c>
      <c r="O17786" s="20">
        <v>3.06</v>
      </c>
      <c r="P17786" s="20">
        <v>278.48486047800139</v>
      </c>
      <c r="Q17786" s="20">
        <v>16.207818879819683</v>
      </c>
      <c r="R17786" s="23">
        <v>294.69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4.89</v>
      </c>
      <c r="I17787" s="24">
        <v>15.0389</v>
      </c>
      <c r="J17787" s="24">
        <v>15.114094499999998</v>
      </c>
      <c r="K17787" s="24">
        <v>15.371034106499996</v>
      </c>
      <c r="L17787" s="24">
        <v>15.955133402546997</v>
      </c>
      <c r="M17787" s="24">
        <v>16.41783227122086</v>
      </c>
      <c r="N17787" s="24">
        <v>16.828278078001379</v>
      </c>
      <c r="O17787" s="20">
        <v>3.06</v>
      </c>
      <c r="P17787" s="20">
        <v>278.48486047800139</v>
      </c>
      <c r="Q17787" s="20">
        <v>16.207818879819683</v>
      </c>
      <c r="R17787" s="23">
        <v>294.69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4.89</v>
      </c>
      <c r="I17788" s="24">
        <v>15.0389</v>
      </c>
      <c r="J17788" s="24">
        <v>15.114094499999998</v>
      </c>
      <c r="K17788" s="24">
        <v>15.371034106499996</v>
      </c>
      <c r="L17788" s="24">
        <v>15.955133402546997</v>
      </c>
      <c r="M17788" s="24">
        <v>16.41783227122086</v>
      </c>
      <c r="N17788" s="24">
        <v>16.828278078001379</v>
      </c>
      <c r="O17788" s="20">
        <v>3.06</v>
      </c>
      <c r="P17788" s="20">
        <v>278.48486047800139</v>
      </c>
      <c r="Q17788" s="20">
        <v>16.207818879819683</v>
      </c>
      <c r="R17788" s="23">
        <v>294.69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4.89</v>
      </c>
      <c r="I17789" s="24">
        <v>15.0389</v>
      </c>
      <c r="J17789" s="24">
        <v>15.114094499999998</v>
      </c>
      <c r="K17789" s="24">
        <v>15.371034106499996</v>
      </c>
      <c r="L17789" s="24">
        <v>15.955133402546997</v>
      </c>
      <c r="M17789" s="24">
        <v>16.41783227122086</v>
      </c>
      <c r="N17789" s="24">
        <v>16.828278078001379</v>
      </c>
      <c r="O17789" s="20">
        <v>3.06</v>
      </c>
      <c r="P17789" s="20">
        <v>278.48486047800139</v>
      </c>
      <c r="Q17789" s="20">
        <v>16.207818879819683</v>
      </c>
      <c r="R17789" s="23">
        <v>294.69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4.89</v>
      </c>
      <c r="I17790" s="24">
        <v>15.0389</v>
      </c>
      <c r="J17790" s="24">
        <v>15.114094499999998</v>
      </c>
      <c r="K17790" s="24">
        <v>15.371034106499996</v>
      </c>
      <c r="L17790" s="24">
        <v>15.955133402546997</v>
      </c>
      <c r="M17790" s="24">
        <v>16.41783227122086</v>
      </c>
      <c r="N17790" s="24">
        <v>16.828278078001379</v>
      </c>
      <c r="O17790" s="20">
        <v>3.06</v>
      </c>
      <c r="P17790" s="20">
        <v>278.48486047800139</v>
      </c>
      <c r="Q17790" s="20">
        <v>16.207818879819683</v>
      </c>
      <c r="R17790" s="23">
        <v>294.69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4.89</v>
      </c>
      <c r="I17791" s="24">
        <v>15.0389</v>
      </c>
      <c r="J17791" s="24">
        <v>15.114094499999998</v>
      </c>
      <c r="K17791" s="24">
        <v>15.371034106499996</v>
      </c>
      <c r="L17791" s="24">
        <v>15.955133402546997</v>
      </c>
      <c r="M17791" s="24">
        <v>16.41783227122086</v>
      </c>
      <c r="N17791" s="24">
        <v>16.828278078001379</v>
      </c>
      <c r="O17791" s="20">
        <v>3.06</v>
      </c>
      <c r="P17791" s="20">
        <v>278.48486047800139</v>
      </c>
      <c r="Q17791" s="20">
        <v>16.207818879819683</v>
      </c>
      <c r="R17791" s="23">
        <v>294.69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4.89</v>
      </c>
      <c r="I17792" s="24">
        <v>15.0389</v>
      </c>
      <c r="J17792" s="24">
        <v>15.114094499999998</v>
      </c>
      <c r="K17792" s="24">
        <v>15.371034106499996</v>
      </c>
      <c r="L17792" s="24">
        <v>15.955133402546997</v>
      </c>
      <c r="M17792" s="24">
        <v>16.41783227122086</v>
      </c>
      <c r="N17792" s="24">
        <v>16.828278078001379</v>
      </c>
      <c r="O17792" s="20">
        <v>3.06</v>
      </c>
      <c r="P17792" s="20">
        <v>278.48486047800139</v>
      </c>
      <c r="Q17792" s="20">
        <v>16.207818879819683</v>
      </c>
      <c r="R17792" s="23">
        <v>294.69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4.89</v>
      </c>
      <c r="I17793" s="24">
        <v>15.0389</v>
      </c>
      <c r="J17793" s="24">
        <v>15.114094499999998</v>
      </c>
      <c r="K17793" s="24">
        <v>15.371034106499996</v>
      </c>
      <c r="L17793" s="24">
        <v>15.955133402546997</v>
      </c>
      <c r="M17793" s="24">
        <v>16.41783227122086</v>
      </c>
      <c r="N17793" s="24">
        <v>16.828278078001379</v>
      </c>
      <c r="O17793" s="20">
        <v>3.06</v>
      </c>
      <c r="P17793" s="20">
        <v>278.48486047800139</v>
      </c>
      <c r="Q17793" s="20">
        <v>16.207818879819683</v>
      </c>
      <c r="R17793" s="23">
        <v>294.69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4.89</v>
      </c>
      <c r="I17794" s="24">
        <v>15.0389</v>
      </c>
      <c r="J17794" s="24">
        <v>15.114094499999998</v>
      </c>
      <c r="K17794" s="24">
        <v>15.371034106499996</v>
      </c>
      <c r="L17794" s="24">
        <v>15.955133402546997</v>
      </c>
      <c r="M17794" s="24">
        <v>16.41783227122086</v>
      </c>
      <c r="N17794" s="24">
        <v>16.828278078001379</v>
      </c>
      <c r="O17794" s="20">
        <v>3.06</v>
      </c>
      <c r="P17794" s="20">
        <v>278.48486047800139</v>
      </c>
      <c r="Q17794" s="20">
        <v>16.207818879819683</v>
      </c>
      <c r="R17794" s="23">
        <v>294.69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4.89</v>
      </c>
      <c r="I17795" s="24">
        <v>15.0389</v>
      </c>
      <c r="J17795" s="24">
        <v>15.114094499999998</v>
      </c>
      <c r="K17795" s="24">
        <v>15.371034106499996</v>
      </c>
      <c r="L17795" s="24">
        <v>15.955133402546997</v>
      </c>
      <c r="M17795" s="24">
        <v>16.41783227122086</v>
      </c>
      <c r="N17795" s="24">
        <v>16.828278078001379</v>
      </c>
      <c r="O17795" s="20">
        <v>3.06</v>
      </c>
      <c r="P17795" s="20">
        <v>278.48486047800139</v>
      </c>
      <c r="Q17795" s="20">
        <v>16.207818879819683</v>
      </c>
      <c r="R17795" s="23">
        <v>294.69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4.89</v>
      </c>
      <c r="I17796" s="24">
        <v>15.0389</v>
      </c>
      <c r="J17796" s="24">
        <v>15.114094499999998</v>
      </c>
      <c r="K17796" s="24">
        <v>15.371034106499996</v>
      </c>
      <c r="L17796" s="24">
        <v>15.955133402546997</v>
      </c>
      <c r="M17796" s="24">
        <v>16.41783227122086</v>
      </c>
      <c r="N17796" s="24">
        <v>16.828278078001379</v>
      </c>
      <c r="O17796" s="20">
        <v>3.06</v>
      </c>
      <c r="P17796" s="20">
        <v>278.48486047800139</v>
      </c>
      <c r="Q17796" s="20">
        <v>16.207818879819683</v>
      </c>
      <c r="R17796" s="23">
        <v>294.69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4.89</v>
      </c>
      <c r="I17797" s="24">
        <v>15.0389</v>
      </c>
      <c r="J17797" s="24">
        <v>15.114094499999998</v>
      </c>
      <c r="K17797" s="24">
        <v>15.371034106499996</v>
      </c>
      <c r="L17797" s="24">
        <v>15.955133402546997</v>
      </c>
      <c r="M17797" s="24">
        <v>16.41783227122086</v>
      </c>
      <c r="N17797" s="24">
        <v>16.828278078001379</v>
      </c>
      <c r="O17797" s="20">
        <v>3.06</v>
      </c>
      <c r="P17797" s="20">
        <v>278.48486047800139</v>
      </c>
      <c r="Q17797" s="20">
        <v>16.207818879819683</v>
      </c>
      <c r="R17797" s="23">
        <v>294.69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4.89</v>
      </c>
      <c r="I17798" s="24">
        <v>15.0389</v>
      </c>
      <c r="J17798" s="24">
        <v>15.114094499999998</v>
      </c>
      <c r="K17798" s="24">
        <v>15.371034106499996</v>
      </c>
      <c r="L17798" s="24">
        <v>15.955133402546997</v>
      </c>
      <c r="M17798" s="24">
        <v>16.41783227122086</v>
      </c>
      <c r="N17798" s="24">
        <v>16.828278078001379</v>
      </c>
      <c r="O17798" s="20">
        <v>3.06</v>
      </c>
      <c r="P17798" s="20">
        <v>278.48486047800139</v>
      </c>
      <c r="Q17798" s="20">
        <v>16.207818879819683</v>
      </c>
      <c r="R17798" s="23">
        <v>294.69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4.89</v>
      </c>
      <c r="I17799" s="24">
        <v>15.0389</v>
      </c>
      <c r="J17799" s="24">
        <v>15.114094499999998</v>
      </c>
      <c r="K17799" s="24">
        <v>15.371034106499996</v>
      </c>
      <c r="L17799" s="24">
        <v>15.955133402546997</v>
      </c>
      <c r="M17799" s="24">
        <v>16.41783227122086</v>
      </c>
      <c r="N17799" s="24">
        <v>16.828278078001379</v>
      </c>
      <c r="O17799" s="20">
        <v>3.06</v>
      </c>
      <c r="P17799" s="20">
        <v>278.48486047800139</v>
      </c>
      <c r="Q17799" s="20">
        <v>16.207818879819683</v>
      </c>
      <c r="R17799" s="23">
        <v>294.69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4.89</v>
      </c>
      <c r="I17800" s="24">
        <v>15.0389</v>
      </c>
      <c r="J17800" s="24">
        <v>15.114094499999998</v>
      </c>
      <c r="K17800" s="24">
        <v>15.371034106499996</v>
      </c>
      <c r="L17800" s="24">
        <v>15.955133402546997</v>
      </c>
      <c r="M17800" s="24">
        <v>16.41783227122086</v>
      </c>
      <c r="N17800" s="24">
        <v>16.828278078001379</v>
      </c>
      <c r="O17800" s="20">
        <v>3.06</v>
      </c>
      <c r="P17800" s="20">
        <v>278.48486047800139</v>
      </c>
      <c r="Q17800" s="20">
        <v>16.207818879819683</v>
      </c>
      <c r="R17800" s="23">
        <v>294.69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4.89</v>
      </c>
      <c r="I17801" s="24">
        <v>15.0389</v>
      </c>
      <c r="J17801" s="24">
        <v>15.114094499999998</v>
      </c>
      <c r="K17801" s="24">
        <v>15.371034106499996</v>
      </c>
      <c r="L17801" s="24">
        <v>15.955133402546997</v>
      </c>
      <c r="M17801" s="24">
        <v>16.41783227122086</v>
      </c>
      <c r="N17801" s="24">
        <v>16.828278078001379</v>
      </c>
      <c r="O17801" s="20">
        <v>3.06</v>
      </c>
      <c r="P17801" s="20">
        <v>278.48486047800139</v>
      </c>
      <c r="Q17801" s="20">
        <v>16.207818879819683</v>
      </c>
      <c r="R17801" s="23">
        <v>294.69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4.89</v>
      </c>
      <c r="I17802" s="24">
        <v>15.0389</v>
      </c>
      <c r="J17802" s="24">
        <v>15.114094499999998</v>
      </c>
      <c r="K17802" s="24">
        <v>15.371034106499996</v>
      </c>
      <c r="L17802" s="24">
        <v>15.955133402546997</v>
      </c>
      <c r="M17802" s="24">
        <v>16.41783227122086</v>
      </c>
      <c r="N17802" s="24">
        <v>16.828278078001379</v>
      </c>
      <c r="O17802" s="20">
        <v>3.06</v>
      </c>
      <c r="P17802" s="20">
        <v>278.48486047800139</v>
      </c>
      <c r="Q17802" s="20">
        <v>16.207818879819683</v>
      </c>
      <c r="R17802" s="23">
        <v>294.69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4.89</v>
      </c>
      <c r="I17803" s="24">
        <v>15.0389</v>
      </c>
      <c r="J17803" s="24">
        <v>15.114094499999998</v>
      </c>
      <c r="K17803" s="24">
        <v>15.371034106499996</v>
      </c>
      <c r="L17803" s="24">
        <v>15.955133402546997</v>
      </c>
      <c r="M17803" s="24">
        <v>16.41783227122086</v>
      </c>
      <c r="N17803" s="24">
        <v>16.828278078001379</v>
      </c>
      <c r="O17803" s="20">
        <v>3.06</v>
      </c>
      <c r="P17803" s="20">
        <v>278.48486047800139</v>
      </c>
      <c r="Q17803" s="20">
        <v>16.207818879819683</v>
      </c>
      <c r="R17803" s="23">
        <v>294.69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4.89</v>
      </c>
      <c r="I17804" s="24">
        <v>15.0389</v>
      </c>
      <c r="J17804" s="24">
        <v>15.114094499999998</v>
      </c>
      <c r="K17804" s="24">
        <v>15.371034106499996</v>
      </c>
      <c r="L17804" s="24">
        <v>15.955133402546997</v>
      </c>
      <c r="M17804" s="24">
        <v>16.41783227122086</v>
      </c>
      <c r="N17804" s="24">
        <v>16.828278078001379</v>
      </c>
      <c r="O17804" s="20">
        <v>3.06</v>
      </c>
      <c r="P17804" s="20">
        <v>278.48486047800139</v>
      </c>
      <c r="Q17804" s="20">
        <v>16.207818879819683</v>
      </c>
      <c r="R17804" s="23">
        <v>294.69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4.89</v>
      </c>
      <c r="I17805" s="24">
        <v>15.0389</v>
      </c>
      <c r="J17805" s="24">
        <v>15.114094499999998</v>
      </c>
      <c r="K17805" s="24">
        <v>15.371034106499996</v>
      </c>
      <c r="L17805" s="24">
        <v>15.955133402546997</v>
      </c>
      <c r="M17805" s="24">
        <v>16.41783227122086</v>
      </c>
      <c r="N17805" s="24">
        <v>16.828278078001379</v>
      </c>
      <c r="O17805" s="20">
        <v>3.06</v>
      </c>
      <c r="P17805" s="20">
        <v>278.48486047800139</v>
      </c>
      <c r="Q17805" s="20">
        <v>16.207818879819683</v>
      </c>
      <c r="R17805" s="23">
        <v>294.69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4.89</v>
      </c>
      <c r="I17806" s="24">
        <v>15.0389</v>
      </c>
      <c r="J17806" s="24">
        <v>15.114094499999998</v>
      </c>
      <c r="K17806" s="24">
        <v>15.371034106499996</v>
      </c>
      <c r="L17806" s="24">
        <v>15.955133402546997</v>
      </c>
      <c r="M17806" s="24">
        <v>16.41783227122086</v>
      </c>
      <c r="N17806" s="24">
        <v>16.828278078001379</v>
      </c>
      <c r="O17806" s="20">
        <v>3.06</v>
      </c>
      <c r="P17806" s="20">
        <v>278.48486047800139</v>
      </c>
      <c r="Q17806" s="20">
        <v>16.207818879819683</v>
      </c>
      <c r="R17806" s="23">
        <v>294.69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4.89</v>
      </c>
      <c r="I17807" s="24">
        <v>15.0389</v>
      </c>
      <c r="J17807" s="24">
        <v>15.114094499999998</v>
      </c>
      <c r="K17807" s="24">
        <v>15.371034106499996</v>
      </c>
      <c r="L17807" s="24">
        <v>15.955133402546997</v>
      </c>
      <c r="M17807" s="24">
        <v>16.41783227122086</v>
      </c>
      <c r="N17807" s="24">
        <v>16.828278078001379</v>
      </c>
      <c r="O17807" s="20">
        <v>3.06</v>
      </c>
      <c r="P17807" s="20">
        <v>278.48486047800139</v>
      </c>
      <c r="Q17807" s="20">
        <v>16.207818879819683</v>
      </c>
      <c r="R17807" s="23">
        <v>294.69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4.89</v>
      </c>
      <c r="I17808" s="24">
        <v>15.0389</v>
      </c>
      <c r="J17808" s="24">
        <v>15.114094499999998</v>
      </c>
      <c r="K17808" s="24">
        <v>15.371034106499996</v>
      </c>
      <c r="L17808" s="24">
        <v>15.955133402546997</v>
      </c>
      <c r="M17808" s="24">
        <v>16.41783227122086</v>
      </c>
      <c r="N17808" s="24">
        <v>16.828278078001379</v>
      </c>
      <c r="O17808" s="20">
        <v>3.06</v>
      </c>
      <c r="P17808" s="20">
        <v>278.48486047800139</v>
      </c>
      <c r="Q17808" s="20">
        <v>16.207818879819683</v>
      </c>
      <c r="R17808" s="23">
        <v>294.69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4.89</v>
      </c>
      <c r="I17809" s="24">
        <v>15.0389</v>
      </c>
      <c r="J17809" s="24">
        <v>15.114094499999998</v>
      </c>
      <c r="K17809" s="24">
        <v>15.371034106499996</v>
      </c>
      <c r="L17809" s="24">
        <v>15.955133402546997</v>
      </c>
      <c r="M17809" s="24">
        <v>16.41783227122086</v>
      </c>
      <c r="N17809" s="24">
        <v>16.828278078001379</v>
      </c>
      <c r="O17809" s="20">
        <v>3.06</v>
      </c>
      <c r="P17809" s="20">
        <v>278.48486047800139</v>
      </c>
      <c r="Q17809" s="20">
        <v>16.207818879819683</v>
      </c>
      <c r="R17809" s="23">
        <v>294.69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4.89</v>
      </c>
      <c r="I17810" s="24">
        <v>15.0389</v>
      </c>
      <c r="J17810" s="24">
        <v>15.114094499999998</v>
      </c>
      <c r="K17810" s="24">
        <v>15.371034106499996</v>
      </c>
      <c r="L17810" s="24">
        <v>15.955133402546997</v>
      </c>
      <c r="M17810" s="24">
        <v>16.41783227122086</v>
      </c>
      <c r="N17810" s="24">
        <v>16.828278078001379</v>
      </c>
      <c r="O17810" s="20">
        <v>3.06</v>
      </c>
      <c r="P17810" s="20">
        <v>278.48486047800139</v>
      </c>
      <c r="Q17810" s="20">
        <v>16.207818879819683</v>
      </c>
      <c r="R17810" s="23">
        <v>294.69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4.89</v>
      </c>
      <c r="I17811" s="24">
        <v>15.0389</v>
      </c>
      <c r="J17811" s="24">
        <v>15.114094499999998</v>
      </c>
      <c r="K17811" s="24">
        <v>15.371034106499996</v>
      </c>
      <c r="L17811" s="24">
        <v>15.955133402546997</v>
      </c>
      <c r="M17811" s="24">
        <v>16.41783227122086</v>
      </c>
      <c r="N17811" s="24">
        <v>16.828278078001379</v>
      </c>
      <c r="O17811" s="20">
        <v>3.06</v>
      </c>
      <c r="P17811" s="20">
        <v>278.48486047800139</v>
      </c>
      <c r="Q17811" s="20">
        <v>16.207818879819683</v>
      </c>
      <c r="R17811" s="23">
        <v>294.69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4.89</v>
      </c>
      <c r="I17812" s="24">
        <v>15.0389</v>
      </c>
      <c r="J17812" s="24">
        <v>15.114094499999998</v>
      </c>
      <c r="K17812" s="24">
        <v>15.371034106499996</v>
      </c>
      <c r="L17812" s="24">
        <v>15.955133402546997</v>
      </c>
      <c r="M17812" s="24">
        <v>16.41783227122086</v>
      </c>
      <c r="N17812" s="24">
        <v>16.828278078001379</v>
      </c>
      <c r="O17812" s="20">
        <v>3.06</v>
      </c>
      <c r="P17812" s="20">
        <v>278.48486047800139</v>
      </c>
      <c r="Q17812" s="20">
        <v>16.207818879819683</v>
      </c>
      <c r="R17812" s="23">
        <v>294.69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4.89</v>
      </c>
      <c r="I17813" s="24">
        <v>15.0389</v>
      </c>
      <c r="J17813" s="24">
        <v>15.114094499999998</v>
      </c>
      <c r="K17813" s="24">
        <v>15.371034106499996</v>
      </c>
      <c r="L17813" s="24">
        <v>15.955133402546997</v>
      </c>
      <c r="M17813" s="24">
        <v>16.41783227122086</v>
      </c>
      <c r="N17813" s="24">
        <v>16.828278078001379</v>
      </c>
      <c r="O17813" s="20">
        <v>3.06</v>
      </c>
      <c r="P17813" s="20">
        <v>278.48486047800139</v>
      </c>
      <c r="Q17813" s="20">
        <v>16.207818879819683</v>
      </c>
      <c r="R17813" s="23">
        <v>294.69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4.89</v>
      </c>
      <c r="I17814" s="24">
        <v>15.0389</v>
      </c>
      <c r="J17814" s="24">
        <v>15.114094499999998</v>
      </c>
      <c r="K17814" s="24">
        <v>15.371034106499996</v>
      </c>
      <c r="L17814" s="24">
        <v>15.955133402546997</v>
      </c>
      <c r="M17814" s="24">
        <v>16.41783227122086</v>
      </c>
      <c r="N17814" s="24">
        <v>16.828278078001379</v>
      </c>
      <c r="O17814" s="20">
        <v>3.06</v>
      </c>
      <c r="P17814" s="20">
        <v>278.48486047800139</v>
      </c>
      <c r="Q17814" s="20">
        <v>16.207818879819683</v>
      </c>
      <c r="R17814" s="23">
        <v>294.69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4.89</v>
      </c>
      <c r="I17815" s="24">
        <v>15.0389</v>
      </c>
      <c r="J17815" s="24">
        <v>15.114094499999998</v>
      </c>
      <c r="K17815" s="24">
        <v>15.371034106499996</v>
      </c>
      <c r="L17815" s="24">
        <v>15.955133402546997</v>
      </c>
      <c r="M17815" s="24">
        <v>16.41783227122086</v>
      </c>
      <c r="N17815" s="24">
        <v>16.828278078001379</v>
      </c>
      <c r="O17815" s="20">
        <v>3.06</v>
      </c>
      <c r="P17815" s="20">
        <v>278.48486047800139</v>
      </c>
      <c r="Q17815" s="20">
        <v>16.207818879819683</v>
      </c>
      <c r="R17815" s="23">
        <v>294.69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4.89</v>
      </c>
      <c r="I17816" s="24">
        <v>15.0389</v>
      </c>
      <c r="J17816" s="24">
        <v>15.114094499999998</v>
      </c>
      <c r="K17816" s="24">
        <v>15.371034106499996</v>
      </c>
      <c r="L17816" s="24">
        <v>15.955133402546997</v>
      </c>
      <c r="M17816" s="24">
        <v>16.41783227122086</v>
      </c>
      <c r="N17816" s="24">
        <v>16.828278078001379</v>
      </c>
      <c r="O17816" s="20">
        <v>3.06</v>
      </c>
      <c r="P17816" s="20">
        <v>278.48486047800139</v>
      </c>
      <c r="Q17816" s="20">
        <v>16.207818879819683</v>
      </c>
      <c r="R17816" s="23">
        <v>294.69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4.89</v>
      </c>
      <c r="I17817" s="24">
        <v>15.0389</v>
      </c>
      <c r="J17817" s="24">
        <v>15.114094499999998</v>
      </c>
      <c r="K17817" s="24">
        <v>15.371034106499996</v>
      </c>
      <c r="L17817" s="24">
        <v>15.955133402546997</v>
      </c>
      <c r="M17817" s="24">
        <v>16.41783227122086</v>
      </c>
      <c r="N17817" s="24">
        <v>16.828278078001379</v>
      </c>
      <c r="O17817" s="20">
        <v>3.06</v>
      </c>
      <c r="P17817" s="20">
        <v>278.48486047800139</v>
      </c>
      <c r="Q17817" s="20">
        <v>16.207818879819683</v>
      </c>
      <c r="R17817" s="23">
        <v>294.69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4.89</v>
      </c>
      <c r="I17818" s="24">
        <v>15.0389</v>
      </c>
      <c r="J17818" s="24">
        <v>15.114094499999998</v>
      </c>
      <c r="K17818" s="24">
        <v>15.371034106499996</v>
      </c>
      <c r="L17818" s="24">
        <v>15.955133402546997</v>
      </c>
      <c r="M17818" s="24">
        <v>16.41783227122086</v>
      </c>
      <c r="N17818" s="24">
        <v>16.828278078001379</v>
      </c>
      <c r="O17818" s="20">
        <v>3.06</v>
      </c>
      <c r="P17818" s="20">
        <v>278.48486047800139</v>
      </c>
      <c r="Q17818" s="20">
        <v>16.207818879819683</v>
      </c>
      <c r="R17818" s="23">
        <v>294.69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4.89</v>
      </c>
      <c r="I17819" s="24">
        <v>15.0389</v>
      </c>
      <c r="J17819" s="24">
        <v>15.114094499999998</v>
      </c>
      <c r="K17819" s="24">
        <v>15.371034106499996</v>
      </c>
      <c r="L17819" s="24">
        <v>15.955133402546997</v>
      </c>
      <c r="M17819" s="24">
        <v>16.41783227122086</v>
      </c>
      <c r="N17819" s="24">
        <v>16.828278078001379</v>
      </c>
      <c r="O17819" s="20">
        <v>3.06</v>
      </c>
      <c r="P17819" s="20">
        <v>278.48486047800139</v>
      </c>
      <c r="Q17819" s="20">
        <v>16.207818879819683</v>
      </c>
      <c r="R17819" s="23">
        <v>294.69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4.89</v>
      </c>
      <c r="I17820" s="24">
        <v>15.0389</v>
      </c>
      <c r="J17820" s="24">
        <v>15.114094499999998</v>
      </c>
      <c r="K17820" s="24">
        <v>15.371034106499996</v>
      </c>
      <c r="L17820" s="24">
        <v>15.955133402546997</v>
      </c>
      <c r="M17820" s="24">
        <v>16.41783227122086</v>
      </c>
      <c r="N17820" s="24">
        <v>16.828278078001379</v>
      </c>
      <c r="O17820" s="20">
        <v>3.06</v>
      </c>
      <c r="P17820" s="20">
        <v>278.48486047800139</v>
      </c>
      <c r="Q17820" s="20">
        <v>16.207818879819683</v>
      </c>
      <c r="R17820" s="23">
        <v>294.69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4.89</v>
      </c>
      <c r="I17821" s="24">
        <v>15.0389</v>
      </c>
      <c r="J17821" s="24">
        <v>15.114094499999998</v>
      </c>
      <c r="K17821" s="24">
        <v>15.371034106499996</v>
      </c>
      <c r="L17821" s="24">
        <v>15.955133402546997</v>
      </c>
      <c r="M17821" s="24">
        <v>16.41783227122086</v>
      </c>
      <c r="N17821" s="24">
        <v>16.828278078001379</v>
      </c>
      <c r="O17821" s="20">
        <v>3.06</v>
      </c>
      <c r="P17821" s="20">
        <v>278.48486047800139</v>
      </c>
      <c r="Q17821" s="20">
        <v>16.207818879819683</v>
      </c>
      <c r="R17821" s="23">
        <v>294.69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4.89</v>
      </c>
      <c r="I17822" s="24">
        <v>15.0389</v>
      </c>
      <c r="J17822" s="24">
        <v>15.114094499999998</v>
      </c>
      <c r="K17822" s="24">
        <v>15.371034106499996</v>
      </c>
      <c r="L17822" s="24">
        <v>15.955133402546997</v>
      </c>
      <c r="M17822" s="24">
        <v>16.41783227122086</v>
      </c>
      <c r="N17822" s="24">
        <v>16.828278078001379</v>
      </c>
      <c r="O17822" s="20">
        <v>3.06</v>
      </c>
      <c r="P17822" s="20">
        <v>278.48486047800139</v>
      </c>
      <c r="Q17822" s="20">
        <v>16.207818879819683</v>
      </c>
      <c r="R17822" s="23">
        <v>294.69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4.89</v>
      </c>
      <c r="I17823" s="24">
        <v>15.0389</v>
      </c>
      <c r="J17823" s="24">
        <v>15.114094499999998</v>
      </c>
      <c r="K17823" s="24">
        <v>15.371034106499996</v>
      </c>
      <c r="L17823" s="24">
        <v>15.955133402546997</v>
      </c>
      <c r="M17823" s="24">
        <v>16.41783227122086</v>
      </c>
      <c r="N17823" s="24">
        <v>16.828278078001379</v>
      </c>
      <c r="O17823" s="20">
        <v>3.06</v>
      </c>
      <c r="P17823" s="20">
        <v>278.48486047800139</v>
      </c>
      <c r="Q17823" s="20">
        <v>16.207818879819683</v>
      </c>
      <c r="R17823" s="23">
        <v>294.69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4.89</v>
      </c>
      <c r="I17824" s="24">
        <v>15.0389</v>
      </c>
      <c r="J17824" s="24">
        <v>15.114094499999998</v>
      </c>
      <c r="K17824" s="24">
        <v>15.371034106499996</v>
      </c>
      <c r="L17824" s="24">
        <v>15.955133402546997</v>
      </c>
      <c r="M17824" s="24">
        <v>16.41783227122086</v>
      </c>
      <c r="N17824" s="24">
        <v>16.828278078001379</v>
      </c>
      <c r="O17824" s="20">
        <v>3.06</v>
      </c>
      <c r="P17824" s="20">
        <v>278.48486047800139</v>
      </c>
      <c r="Q17824" s="20">
        <v>16.207818879819683</v>
      </c>
      <c r="R17824" s="23">
        <v>294.69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4.89</v>
      </c>
      <c r="I17825" s="24">
        <v>15.0389</v>
      </c>
      <c r="J17825" s="24">
        <v>15.114094499999998</v>
      </c>
      <c r="K17825" s="24">
        <v>15.371034106499996</v>
      </c>
      <c r="L17825" s="24">
        <v>15.955133402546997</v>
      </c>
      <c r="M17825" s="24">
        <v>16.41783227122086</v>
      </c>
      <c r="N17825" s="24">
        <v>16.828278078001379</v>
      </c>
      <c r="O17825" s="20">
        <v>3.06</v>
      </c>
      <c r="P17825" s="20">
        <v>278.48486047800139</v>
      </c>
      <c r="Q17825" s="20">
        <v>16.207818879819683</v>
      </c>
      <c r="R17825" s="23">
        <v>294.69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4.89</v>
      </c>
      <c r="I17826" s="24">
        <v>15.0389</v>
      </c>
      <c r="J17826" s="24">
        <v>15.114094499999998</v>
      </c>
      <c r="K17826" s="24">
        <v>15.371034106499996</v>
      </c>
      <c r="L17826" s="24">
        <v>15.955133402546997</v>
      </c>
      <c r="M17826" s="24">
        <v>16.41783227122086</v>
      </c>
      <c r="N17826" s="24">
        <v>16.828278078001379</v>
      </c>
      <c r="O17826" s="20">
        <v>3.06</v>
      </c>
      <c r="P17826" s="20">
        <v>278.48486047800139</v>
      </c>
      <c r="Q17826" s="20">
        <v>16.207818879819683</v>
      </c>
      <c r="R17826" s="23">
        <v>294.69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4.89</v>
      </c>
      <c r="I17827" s="24">
        <v>15.0389</v>
      </c>
      <c r="J17827" s="24">
        <v>15.114094499999998</v>
      </c>
      <c r="K17827" s="24">
        <v>15.371034106499996</v>
      </c>
      <c r="L17827" s="24">
        <v>15.955133402546997</v>
      </c>
      <c r="M17827" s="24">
        <v>16.41783227122086</v>
      </c>
      <c r="N17827" s="24">
        <v>16.828278078001379</v>
      </c>
      <c r="O17827" s="20">
        <v>3.06</v>
      </c>
      <c r="P17827" s="20">
        <v>278.48486047800139</v>
      </c>
      <c r="Q17827" s="20">
        <v>16.207818879819683</v>
      </c>
      <c r="R17827" s="23">
        <v>294.69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4.89</v>
      </c>
      <c r="I17828" s="24">
        <v>15.0389</v>
      </c>
      <c r="J17828" s="24">
        <v>15.114094499999998</v>
      </c>
      <c r="K17828" s="24">
        <v>15.371034106499996</v>
      </c>
      <c r="L17828" s="24">
        <v>15.955133402546997</v>
      </c>
      <c r="M17828" s="24">
        <v>16.41783227122086</v>
      </c>
      <c r="N17828" s="24">
        <v>16.828278078001379</v>
      </c>
      <c r="O17828" s="20">
        <v>3.06</v>
      </c>
      <c r="P17828" s="20">
        <v>278.48486047800139</v>
      </c>
      <c r="Q17828" s="20">
        <v>16.207818879819683</v>
      </c>
      <c r="R17828" s="23">
        <v>294.69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4.89</v>
      </c>
      <c r="I17829" s="24">
        <v>15.0389</v>
      </c>
      <c r="J17829" s="24">
        <v>15.114094499999998</v>
      </c>
      <c r="K17829" s="24">
        <v>15.371034106499996</v>
      </c>
      <c r="L17829" s="24">
        <v>15.955133402546997</v>
      </c>
      <c r="M17829" s="24">
        <v>16.41783227122086</v>
      </c>
      <c r="N17829" s="24">
        <v>16.828278078001379</v>
      </c>
      <c r="O17829" s="20">
        <v>3.06</v>
      </c>
      <c r="P17829" s="20">
        <v>278.48486047800139</v>
      </c>
      <c r="Q17829" s="20">
        <v>16.207818879819683</v>
      </c>
      <c r="R17829" s="23">
        <v>294.69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4.89</v>
      </c>
      <c r="I17830" s="24">
        <v>15.0389</v>
      </c>
      <c r="J17830" s="24">
        <v>15.114094499999998</v>
      </c>
      <c r="K17830" s="24">
        <v>15.371034106499996</v>
      </c>
      <c r="L17830" s="24">
        <v>15.955133402546997</v>
      </c>
      <c r="M17830" s="24">
        <v>16.41783227122086</v>
      </c>
      <c r="N17830" s="24">
        <v>16.828278078001379</v>
      </c>
      <c r="O17830" s="20">
        <v>3.06</v>
      </c>
      <c r="P17830" s="20">
        <v>278.48486047800139</v>
      </c>
      <c r="Q17830" s="20">
        <v>16.207818879819683</v>
      </c>
      <c r="R17830" s="23">
        <v>294.69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4.89</v>
      </c>
      <c r="I17831" s="24">
        <v>15.0389</v>
      </c>
      <c r="J17831" s="24">
        <v>15.114094499999998</v>
      </c>
      <c r="K17831" s="24">
        <v>15.371034106499996</v>
      </c>
      <c r="L17831" s="24">
        <v>15.955133402546997</v>
      </c>
      <c r="M17831" s="24">
        <v>16.41783227122086</v>
      </c>
      <c r="N17831" s="24">
        <v>16.828278078001379</v>
      </c>
      <c r="O17831" s="20">
        <v>3.06</v>
      </c>
      <c r="P17831" s="20">
        <v>278.48486047800139</v>
      </c>
      <c r="Q17831" s="20">
        <v>16.207818879819683</v>
      </c>
      <c r="R17831" s="23">
        <v>294.69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4.89</v>
      </c>
      <c r="I17832" s="24">
        <v>15.0389</v>
      </c>
      <c r="J17832" s="24">
        <v>15.114094499999998</v>
      </c>
      <c r="K17832" s="24">
        <v>15.371034106499996</v>
      </c>
      <c r="L17832" s="24">
        <v>15.955133402546997</v>
      </c>
      <c r="M17832" s="24">
        <v>16.41783227122086</v>
      </c>
      <c r="N17832" s="24">
        <v>16.828278078001379</v>
      </c>
      <c r="O17832" s="20">
        <v>3.06</v>
      </c>
      <c r="P17832" s="20">
        <v>278.48486047800139</v>
      </c>
      <c r="Q17832" s="20">
        <v>16.207818879819683</v>
      </c>
      <c r="R17832" s="23">
        <v>294.69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4.89</v>
      </c>
      <c r="I17833" s="24">
        <v>15.0389</v>
      </c>
      <c r="J17833" s="24">
        <v>15.114094499999998</v>
      </c>
      <c r="K17833" s="24">
        <v>15.371034106499996</v>
      </c>
      <c r="L17833" s="24">
        <v>15.955133402546997</v>
      </c>
      <c r="M17833" s="24">
        <v>16.41783227122086</v>
      </c>
      <c r="N17833" s="24">
        <v>16.828278078001379</v>
      </c>
      <c r="O17833" s="20">
        <v>3.06</v>
      </c>
      <c r="P17833" s="20">
        <v>278.48486047800139</v>
      </c>
      <c r="Q17833" s="20">
        <v>16.207818879819683</v>
      </c>
      <c r="R17833" s="23">
        <v>294.69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4.89</v>
      </c>
      <c r="I17834" s="24">
        <v>15.0389</v>
      </c>
      <c r="J17834" s="24">
        <v>15.114094499999998</v>
      </c>
      <c r="K17834" s="24">
        <v>15.371034106499996</v>
      </c>
      <c r="L17834" s="24">
        <v>15.955133402546997</v>
      </c>
      <c r="M17834" s="24">
        <v>16.41783227122086</v>
      </c>
      <c r="N17834" s="24">
        <v>16.828278078001379</v>
      </c>
      <c r="O17834" s="20">
        <v>3.06</v>
      </c>
      <c r="P17834" s="20">
        <v>278.48486047800139</v>
      </c>
      <c r="Q17834" s="20">
        <v>16.207818879819683</v>
      </c>
      <c r="R17834" s="23">
        <v>294.69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4.89</v>
      </c>
      <c r="I17835" s="24">
        <v>15.0389</v>
      </c>
      <c r="J17835" s="24">
        <v>15.114094499999998</v>
      </c>
      <c r="K17835" s="24">
        <v>15.371034106499996</v>
      </c>
      <c r="L17835" s="24">
        <v>15.955133402546997</v>
      </c>
      <c r="M17835" s="24">
        <v>16.41783227122086</v>
      </c>
      <c r="N17835" s="24">
        <v>16.828278078001379</v>
      </c>
      <c r="O17835" s="20">
        <v>3.06</v>
      </c>
      <c r="P17835" s="20">
        <v>278.48486047800139</v>
      </c>
      <c r="Q17835" s="20">
        <v>16.207818879819683</v>
      </c>
      <c r="R17835" s="23">
        <v>294.69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4.89</v>
      </c>
      <c r="I17836" s="24">
        <v>15.0389</v>
      </c>
      <c r="J17836" s="24">
        <v>15.114094499999998</v>
      </c>
      <c r="K17836" s="24">
        <v>15.371034106499996</v>
      </c>
      <c r="L17836" s="24">
        <v>15.955133402546997</v>
      </c>
      <c r="M17836" s="24">
        <v>16.41783227122086</v>
      </c>
      <c r="N17836" s="24">
        <v>16.828278078001379</v>
      </c>
      <c r="O17836" s="20">
        <v>3.06</v>
      </c>
      <c r="P17836" s="20">
        <v>278.48486047800139</v>
      </c>
      <c r="Q17836" s="20">
        <v>16.207818879819683</v>
      </c>
      <c r="R17836" s="23">
        <v>294.69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4.89</v>
      </c>
      <c r="I17837" s="24">
        <v>15.0389</v>
      </c>
      <c r="J17837" s="24">
        <v>15.114094499999998</v>
      </c>
      <c r="K17837" s="24">
        <v>15.371034106499996</v>
      </c>
      <c r="L17837" s="24">
        <v>15.955133402546997</v>
      </c>
      <c r="M17837" s="24">
        <v>16.41783227122086</v>
      </c>
      <c r="N17837" s="24">
        <v>16.828278078001379</v>
      </c>
      <c r="O17837" s="20">
        <v>3.06</v>
      </c>
      <c r="P17837" s="20">
        <v>278.48486047800139</v>
      </c>
      <c r="Q17837" s="20">
        <v>16.207818879819683</v>
      </c>
      <c r="R17837" s="23">
        <v>294.69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4.89</v>
      </c>
      <c r="I17838" s="24">
        <v>15.0389</v>
      </c>
      <c r="J17838" s="24">
        <v>15.114094499999998</v>
      </c>
      <c r="K17838" s="24">
        <v>15.371034106499996</v>
      </c>
      <c r="L17838" s="24">
        <v>15.955133402546997</v>
      </c>
      <c r="M17838" s="24">
        <v>16.41783227122086</v>
      </c>
      <c r="N17838" s="24">
        <v>16.828278078001379</v>
      </c>
      <c r="O17838" s="20">
        <v>3.06</v>
      </c>
      <c r="P17838" s="20">
        <v>278.48486047800139</v>
      </c>
      <c r="Q17838" s="20">
        <v>16.207818879819683</v>
      </c>
      <c r="R17838" s="23">
        <v>294.69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4.89</v>
      </c>
      <c r="I17839" s="24">
        <v>15.0389</v>
      </c>
      <c r="J17839" s="24">
        <v>15.114094499999998</v>
      </c>
      <c r="K17839" s="24">
        <v>15.371034106499996</v>
      </c>
      <c r="L17839" s="24">
        <v>15.955133402546997</v>
      </c>
      <c r="M17839" s="24">
        <v>16.41783227122086</v>
      </c>
      <c r="N17839" s="24">
        <v>16.828278078001379</v>
      </c>
      <c r="O17839" s="20">
        <v>3.06</v>
      </c>
      <c r="P17839" s="20">
        <v>278.48486047800139</v>
      </c>
      <c r="Q17839" s="20">
        <v>16.207818879819683</v>
      </c>
      <c r="R17839" s="23">
        <v>294.69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4.89</v>
      </c>
      <c r="I17840" s="24">
        <v>15.0389</v>
      </c>
      <c r="J17840" s="24">
        <v>15.114094499999998</v>
      </c>
      <c r="K17840" s="24">
        <v>15.371034106499996</v>
      </c>
      <c r="L17840" s="24">
        <v>15.955133402546997</v>
      </c>
      <c r="M17840" s="24">
        <v>16.41783227122086</v>
      </c>
      <c r="N17840" s="24">
        <v>16.828278078001379</v>
      </c>
      <c r="O17840" s="20">
        <v>3.06</v>
      </c>
      <c r="P17840" s="20">
        <v>278.48486047800139</v>
      </c>
      <c r="Q17840" s="20">
        <v>16.207818879819683</v>
      </c>
      <c r="R17840" s="23">
        <v>294.69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4.89</v>
      </c>
      <c r="I17841" s="24">
        <v>15.0389</v>
      </c>
      <c r="J17841" s="24">
        <v>15.114094499999998</v>
      </c>
      <c r="K17841" s="24">
        <v>15.371034106499996</v>
      </c>
      <c r="L17841" s="24">
        <v>15.955133402546997</v>
      </c>
      <c r="M17841" s="24">
        <v>16.41783227122086</v>
      </c>
      <c r="N17841" s="24">
        <v>16.828278078001379</v>
      </c>
      <c r="O17841" s="20">
        <v>3.06</v>
      </c>
      <c r="P17841" s="20">
        <v>278.48486047800139</v>
      </c>
      <c r="Q17841" s="20">
        <v>16.207818879819683</v>
      </c>
      <c r="R17841" s="23">
        <v>294.69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4.89</v>
      </c>
      <c r="I17842" s="24">
        <v>15.0389</v>
      </c>
      <c r="J17842" s="24">
        <v>15.114094499999998</v>
      </c>
      <c r="K17842" s="24">
        <v>15.371034106499996</v>
      </c>
      <c r="L17842" s="24">
        <v>15.955133402546997</v>
      </c>
      <c r="M17842" s="24">
        <v>16.41783227122086</v>
      </c>
      <c r="N17842" s="24">
        <v>16.828278078001379</v>
      </c>
      <c r="O17842" s="20">
        <v>3.06</v>
      </c>
      <c r="P17842" s="20">
        <v>278.48486047800139</v>
      </c>
      <c r="Q17842" s="20">
        <v>16.207818879819683</v>
      </c>
      <c r="R17842" s="23">
        <v>294.69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4.89</v>
      </c>
      <c r="I17843" s="24">
        <v>15.0389</v>
      </c>
      <c r="J17843" s="24">
        <v>15.114094499999998</v>
      </c>
      <c r="K17843" s="24">
        <v>15.371034106499996</v>
      </c>
      <c r="L17843" s="24">
        <v>15.955133402546997</v>
      </c>
      <c r="M17843" s="24">
        <v>16.41783227122086</v>
      </c>
      <c r="N17843" s="24">
        <v>16.828278078001379</v>
      </c>
      <c r="O17843" s="20">
        <v>3.06</v>
      </c>
      <c r="P17843" s="20">
        <v>278.48486047800139</v>
      </c>
      <c r="Q17843" s="20">
        <v>16.207818879819683</v>
      </c>
      <c r="R17843" s="23">
        <v>294.69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4.89</v>
      </c>
      <c r="I17844" s="24">
        <v>15.0389</v>
      </c>
      <c r="J17844" s="24">
        <v>15.114094499999998</v>
      </c>
      <c r="K17844" s="24">
        <v>15.371034106499996</v>
      </c>
      <c r="L17844" s="24">
        <v>15.955133402546997</v>
      </c>
      <c r="M17844" s="24">
        <v>16.41783227122086</v>
      </c>
      <c r="N17844" s="24">
        <v>16.828278078001379</v>
      </c>
      <c r="O17844" s="20">
        <v>3.06</v>
      </c>
      <c r="P17844" s="20">
        <v>278.48486047800139</v>
      </c>
      <c r="Q17844" s="20">
        <v>16.207818879819683</v>
      </c>
      <c r="R17844" s="23">
        <v>294.69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4.89</v>
      </c>
      <c r="I17845" s="24">
        <v>15.0389</v>
      </c>
      <c r="J17845" s="24">
        <v>15.114094499999998</v>
      </c>
      <c r="K17845" s="24">
        <v>15.371034106499996</v>
      </c>
      <c r="L17845" s="24">
        <v>15.955133402546997</v>
      </c>
      <c r="M17845" s="24">
        <v>16.41783227122086</v>
      </c>
      <c r="N17845" s="24">
        <v>16.828278078001379</v>
      </c>
      <c r="O17845" s="20">
        <v>3.06</v>
      </c>
      <c r="P17845" s="20">
        <v>278.48486047800139</v>
      </c>
      <c r="Q17845" s="20">
        <v>16.207818879819683</v>
      </c>
      <c r="R17845" s="23">
        <v>294.69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4.89</v>
      </c>
      <c r="I17846" s="24">
        <v>15.0389</v>
      </c>
      <c r="J17846" s="24">
        <v>15.114094499999998</v>
      </c>
      <c r="K17846" s="24">
        <v>15.371034106499996</v>
      </c>
      <c r="L17846" s="24">
        <v>15.955133402546997</v>
      </c>
      <c r="M17846" s="24">
        <v>16.41783227122086</v>
      </c>
      <c r="N17846" s="24">
        <v>16.828278078001379</v>
      </c>
      <c r="O17846" s="20">
        <v>3.06</v>
      </c>
      <c r="P17846" s="20">
        <v>278.48486047800139</v>
      </c>
      <c r="Q17846" s="20">
        <v>16.207818879819683</v>
      </c>
      <c r="R17846" s="23">
        <v>294.69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4.89</v>
      </c>
      <c r="I17847" s="24">
        <v>15.0389</v>
      </c>
      <c r="J17847" s="24">
        <v>15.114094499999998</v>
      </c>
      <c r="K17847" s="24">
        <v>15.371034106499996</v>
      </c>
      <c r="L17847" s="24">
        <v>15.955133402546997</v>
      </c>
      <c r="M17847" s="24">
        <v>16.41783227122086</v>
      </c>
      <c r="N17847" s="24">
        <v>16.828278078001379</v>
      </c>
      <c r="O17847" s="20">
        <v>3.06</v>
      </c>
      <c r="P17847" s="20">
        <v>278.48486047800139</v>
      </c>
      <c r="Q17847" s="20">
        <v>16.207818879819683</v>
      </c>
      <c r="R17847" s="23">
        <v>294.69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4.89</v>
      </c>
      <c r="I17848" s="24">
        <v>15.0389</v>
      </c>
      <c r="J17848" s="24">
        <v>15.114094499999998</v>
      </c>
      <c r="K17848" s="24">
        <v>15.371034106499996</v>
      </c>
      <c r="L17848" s="24">
        <v>15.955133402546997</v>
      </c>
      <c r="M17848" s="24">
        <v>16.41783227122086</v>
      </c>
      <c r="N17848" s="24">
        <v>16.828278078001379</v>
      </c>
      <c r="O17848" s="20">
        <v>3.06</v>
      </c>
      <c r="P17848" s="20">
        <v>278.48486047800139</v>
      </c>
      <c r="Q17848" s="20">
        <v>16.207818879819683</v>
      </c>
      <c r="R17848" s="23">
        <v>294.69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4.89</v>
      </c>
      <c r="I17849" s="24">
        <v>15.0389</v>
      </c>
      <c r="J17849" s="24">
        <v>15.114094499999998</v>
      </c>
      <c r="K17849" s="24">
        <v>15.371034106499996</v>
      </c>
      <c r="L17849" s="24">
        <v>15.955133402546997</v>
      </c>
      <c r="M17849" s="24">
        <v>16.41783227122086</v>
      </c>
      <c r="N17849" s="24">
        <v>16.828278078001379</v>
      </c>
      <c r="O17849" s="20">
        <v>3.06</v>
      </c>
      <c r="P17849" s="20">
        <v>278.48486047800139</v>
      </c>
      <c r="Q17849" s="20">
        <v>16.207818879819683</v>
      </c>
      <c r="R17849" s="23">
        <v>294.69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4.89</v>
      </c>
      <c r="I17850" s="24">
        <v>15.0389</v>
      </c>
      <c r="J17850" s="24">
        <v>15.114094499999998</v>
      </c>
      <c r="K17850" s="24">
        <v>15.371034106499996</v>
      </c>
      <c r="L17850" s="24">
        <v>15.955133402546997</v>
      </c>
      <c r="M17850" s="24">
        <v>16.41783227122086</v>
      </c>
      <c r="N17850" s="24">
        <v>16.828278078001379</v>
      </c>
      <c r="O17850" s="20">
        <v>3.06</v>
      </c>
      <c r="P17850" s="20">
        <v>278.48486047800139</v>
      </c>
      <c r="Q17850" s="20">
        <v>16.207818879819683</v>
      </c>
      <c r="R17850" s="23">
        <v>294.69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4.89</v>
      </c>
      <c r="I17851" s="24">
        <v>15.0389</v>
      </c>
      <c r="J17851" s="24">
        <v>15.114094499999998</v>
      </c>
      <c r="K17851" s="24">
        <v>15.371034106499996</v>
      </c>
      <c r="L17851" s="24">
        <v>15.955133402546997</v>
      </c>
      <c r="M17851" s="24">
        <v>16.41783227122086</v>
      </c>
      <c r="N17851" s="24">
        <v>16.828278078001379</v>
      </c>
      <c r="O17851" s="20">
        <v>3.06</v>
      </c>
      <c r="P17851" s="20">
        <v>278.48486047800139</v>
      </c>
      <c r="Q17851" s="20">
        <v>16.207818879819683</v>
      </c>
      <c r="R17851" s="23">
        <v>294.69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4.89</v>
      </c>
      <c r="I17852" s="24">
        <v>15.0389</v>
      </c>
      <c r="J17852" s="24">
        <v>15.114094499999998</v>
      </c>
      <c r="K17852" s="24">
        <v>15.371034106499996</v>
      </c>
      <c r="L17852" s="24">
        <v>15.955133402546997</v>
      </c>
      <c r="M17852" s="24">
        <v>16.41783227122086</v>
      </c>
      <c r="N17852" s="24">
        <v>16.828278078001379</v>
      </c>
      <c r="O17852" s="20">
        <v>3.06</v>
      </c>
      <c r="P17852" s="20">
        <v>278.48486047800139</v>
      </c>
      <c r="Q17852" s="20">
        <v>16.207818879819683</v>
      </c>
      <c r="R17852" s="23">
        <v>294.69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4.89</v>
      </c>
      <c r="I17853" s="24">
        <v>15.0389</v>
      </c>
      <c r="J17853" s="24">
        <v>15.114094499999998</v>
      </c>
      <c r="K17853" s="24">
        <v>15.371034106499996</v>
      </c>
      <c r="L17853" s="24">
        <v>15.955133402546997</v>
      </c>
      <c r="M17853" s="24">
        <v>16.41783227122086</v>
      </c>
      <c r="N17853" s="24">
        <v>16.828278078001379</v>
      </c>
      <c r="O17853" s="20">
        <v>3.06</v>
      </c>
      <c r="P17853" s="20">
        <v>278.48486047800139</v>
      </c>
      <c r="Q17853" s="20">
        <v>16.207818879819683</v>
      </c>
      <c r="R17853" s="23">
        <v>294.69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4.89</v>
      </c>
      <c r="I17854" s="24">
        <v>15.0389</v>
      </c>
      <c r="J17854" s="24">
        <v>15.114094499999998</v>
      </c>
      <c r="K17854" s="24">
        <v>15.371034106499996</v>
      </c>
      <c r="L17854" s="24">
        <v>15.955133402546997</v>
      </c>
      <c r="M17854" s="24">
        <v>16.41783227122086</v>
      </c>
      <c r="N17854" s="24">
        <v>16.828278078001379</v>
      </c>
      <c r="O17854" s="20">
        <v>3.06</v>
      </c>
      <c r="P17854" s="20">
        <v>278.48486047800139</v>
      </c>
      <c r="Q17854" s="20">
        <v>16.207818879819683</v>
      </c>
      <c r="R17854" s="23">
        <v>294.69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4.89</v>
      </c>
      <c r="I17855" s="24">
        <v>15.0389</v>
      </c>
      <c r="J17855" s="24">
        <v>15.114094499999998</v>
      </c>
      <c r="K17855" s="24">
        <v>15.371034106499996</v>
      </c>
      <c r="L17855" s="24">
        <v>15.955133402546997</v>
      </c>
      <c r="M17855" s="24">
        <v>16.41783227122086</v>
      </c>
      <c r="N17855" s="24">
        <v>16.828278078001379</v>
      </c>
      <c r="O17855" s="20">
        <v>3.06</v>
      </c>
      <c r="P17855" s="20">
        <v>278.48486047800139</v>
      </c>
      <c r="Q17855" s="20">
        <v>16.207818879819683</v>
      </c>
      <c r="R17855" s="23">
        <v>294.69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4.89</v>
      </c>
      <c r="I17856" s="24">
        <v>15.0389</v>
      </c>
      <c r="J17856" s="24">
        <v>15.114094499999998</v>
      </c>
      <c r="K17856" s="24">
        <v>15.371034106499996</v>
      </c>
      <c r="L17856" s="24">
        <v>15.955133402546997</v>
      </c>
      <c r="M17856" s="24">
        <v>16.41783227122086</v>
      </c>
      <c r="N17856" s="24">
        <v>16.828278078001379</v>
      </c>
      <c r="O17856" s="20">
        <v>3.06</v>
      </c>
      <c r="P17856" s="20">
        <v>278.48486047800139</v>
      </c>
      <c r="Q17856" s="20">
        <v>16.207818879819683</v>
      </c>
      <c r="R17856" s="23">
        <v>294.69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4.89</v>
      </c>
      <c r="I17857" s="24">
        <v>15.0389</v>
      </c>
      <c r="J17857" s="24">
        <v>15.114094499999998</v>
      </c>
      <c r="K17857" s="24">
        <v>15.371034106499996</v>
      </c>
      <c r="L17857" s="24">
        <v>15.955133402546997</v>
      </c>
      <c r="M17857" s="24">
        <v>16.41783227122086</v>
      </c>
      <c r="N17857" s="24">
        <v>16.828278078001379</v>
      </c>
      <c r="O17857" s="20">
        <v>3.06</v>
      </c>
      <c r="P17857" s="20">
        <v>278.48486047800139</v>
      </c>
      <c r="Q17857" s="20">
        <v>16.207818879819683</v>
      </c>
      <c r="R17857" s="23">
        <v>294.69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4.89</v>
      </c>
      <c r="I17858" s="24">
        <v>15.0389</v>
      </c>
      <c r="J17858" s="24">
        <v>15.114094499999998</v>
      </c>
      <c r="K17858" s="24">
        <v>15.371034106499996</v>
      </c>
      <c r="L17858" s="24">
        <v>15.955133402546997</v>
      </c>
      <c r="M17858" s="24">
        <v>16.41783227122086</v>
      </c>
      <c r="N17858" s="24">
        <v>16.828278078001379</v>
      </c>
      <c r="O17858" s="20">
        <v>3.06</v>
      </c>
      <c r="P17858" s="20">
        <v>278.48486047800139</v>
      </c>
      <c r="Q17858" s="20">
        <v>16.207818879819683</v>
      </c>
      <c r="R17858" s="23">
        <v>294.69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4.89</v>
      </c>
      <c r="I17859" s="24">
        <v>15.0389</v>
      </c>
      <c r="J17859" s="24">
        <v>15.114094499999998</v>
      </c>
      <c r="K17859" s="24">
        <v>15.371034106499996</v>
      </c>
      <c r="L17859" s="24">
        <v>15.955133402546997</v>
      </c>
      <c r="M17859" s="24">
        <v>16.41783227122086</v>
      </c>
      <c r="N17859" s="24">
        <v>16.828278078001379</v>
      </c>
      <c r="O17859" s="20">
        <v>3.06</v>
      </c>
      <c r="P17859" s="20">
        <v>278.48486047800139</v>
      </c>
      <c r="Q17859" s="20">
        <v>16.207818879819683</v>
      </c>
      <c r="R17859" s="23">
        <v>294.69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4.89</v>
      </c>
      <c r="I17860" s="24">
        <v>15.0389</v>
      </c>
      <c r="J17860" s="24">
        <v>15.114094499999998</v>
      </c>
      <c r="K17860" s="24">
        <v>15.371034106499996</v>
      </c>
      <c r="L17860" s="24">
        <v>15.955133402546997</v>
      </c>
      <c r="M17860" s="24">
        <v>16.41783227122086</v>
      </c>
      <c r="N17860" s="24">
        <v>16.828278078001379</v>
      </c>
      <c r="O17860" s="20">
        <v>3.06</v>
      </c>
      <c r="P17860" s="20">
        <v>278.48486047800139</v>
      </c>
      <c r="Q17860" s="20">
        <v>16.207818879819683</v>
      </c>
      <c r="R17860" s="23">
        <v>294.69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4.89</v>
      </c>
      <c r="I17861" s="24">
        <v>15.0389</v>
      </c>
      <c r="J17861" s="24">
        <v>15.114094499999998</v>
      </c>
      <c r="K17861" s="24">
        <v>15.371034106499996</v>
      </c>
      <c r="L17861" s="24">
        <v>15.955133402546997</v>
      </c>
      <c r="M17861" s="24">
        <v>16.41783227122086</v>
      </c>
      <c r="N17861" s="24">
        <v>16.828278078001379</v>
      </c>
      <c r="O17861" s="20">
        <v>3.06</v>
      </c>
      <c r="P17861" s="20">
        <v>278.48486047800139</v>
      </c>
      <c r="Q17861" s="20">
        <v>16.207818879819683</v>
      </c>
      <c r="R17861" s="23">
        <v>294.69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4.89</v>
      </c>
      <c r="I17862" s="24">
        <v>15.0389</v>
      </c>
      <c r="J17862" s="24">
        <v>15.114094499999998</v>
      </c>
      <c r="K17862" s="24">
        <v>15.371034106499996</v>
      </c>
      <c r="L17862" s="24">
        <v>15.955133402546997</v>
      </c>
      <c r="M17862" s="24">
        <v>16.41783227122086</v>
      </c>
      <c r="N17862" s="24">
        <v>16.828278078001379</v>
      </c>
      <c r="O17862" s="20">
        <v>3.06</v>
      </c>
      <c r="P17862" s="20">
        <v>272.86352527800136</v>
      </c>
      <c r="Q17862" s="20">
        <v>15.88065717117968</v>
      </c>
      <c r="R17862" s="23">
        <v>288.74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4.89</v>
      </c>
      <c r="I17863" s="24">
        <v>15.0389</v>
      </c>
      <c r="J17863" s="24">
        <v>15.114094499999998</v>
      </c>
      <c r="K17863" s="24">
        <v>15.371034106499996</v>
      </c>
      <c r="L17863" s="24">
        <v>15.955133402546997</v>
      </c>
      <c r="M17863" s="24">
        <v>16.41783227122086</v>
      </c>
      <c r="N17863" s="24">
        <v>16.828278078001379</v>
      </c>
      <c r="O17863" s="20">
        <v>3.06</v>
      </c>
      <c r="P17863" s="20">
        <v>272.86352527800136</v>
      </c>
      <c r="Q17863" s="20">
        <v>15.88065717117968</v>
      </c>
      <c r="R17863" s="23">
        <v>288.74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4.89</v>
      </c>
      <c r="I17864" s="24">
        <v>15.0389</v>
      </c>
      <c r="J17864" s="24">
        <v>15.114094499999998</v>
      </c>
      <c r="K17864" s="24">
        <v>15.371034106499996</v>
      </c>
      <c r="L17864" s="24">
        <v>15.955133402546997</v>
      </c>
      <c r="M17864" s="24">
        <v>16.41783227122086</v>
      </c>
      <c r="N17864" s="24">
        <v>16.828278078001379</v>
      </c>
      <c r="O17864" s="20">
        <v>3.06</v>
      </c>
      <c r="P17864" s="20">
        <v>272.86352527800136</v>
      </c>
      <c r="Q17864" s="20">
        <v>15.88065717117968</v>
      </c>
      <c r="R17864" s="23">
        <v>288.74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4.89</v>
      </c>
      <c r="I17865" s="24">
        <v>15.0389</v>
      </c>
      <c r="J17865" s="24">
        <v>15.114094499999998</v>
      </c>
      <c r="K17865" s="24">
        <v>15.371034106499996</v>
      </c>
      <c r="L17865" s="24">
        <v>15.955133402546997</v>
      </c>
      <c r="M17865" s="24">
        <v>16.41783227122086</v>
      </c>
      <c r="N17865" s="24">
        <v>16.828278078001379</v>
      </c>
      <c r="O17865" s="20">
        <v>3.06</v>
      </c>
      <c r="P17865" s="20">
        <v>272.86352527800136</v>
      </c>
      <c r="Q17865" s="20">
        <v>15.88065717117968</v>
      </c>
      <c r="R17865" s="23">
        <v>288.74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4.89</v>
      </c>
      <c r="I17866" s="24">
        <v>15.0389</v>
      </c>
      <c r="J17866" s="24">
        <v>15.114094499999998</v>
      </c>
      <c r="K17866" s="24">
        <v>15.371034106499996</v>
      </c>
      <c r="L17866" s="24">
        <v>15.955133402546997</v>
      </c>
      <c r="M17866" s="24">
        <v>16.41783227122086</v>
      </c>
      <c r="N17866" s="24">
        <v>16.828278078001379</v>
      </c>
      <c r="O17866" s="20">
        <v>3.06</v>
      </c>
      <c r="P17866" s="20">
        <v>272.86352527800136</v>
      </c>
      <c r="Q17866" s="20">
        <v>15.88065717117968</v>
      </c>
      <c r="R17866" s="23">
        <v>288.74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4.89</v>
      </c>
      <c r="I17867" s="24">
        <v>15.0389</v>
      </c>
      <c r="J17867" s="24">
        <v>15.114094499999998</v>
      </c>
      <c r="K17867" s="24">
        <v>15.371034106499996</v>
      </c>
      <c r="L17867" s="24">
        <v>15.955133402546997</v>
      </c>
      <c r="M17867" s="24">
        <v>16.41783227122086</v>
      </c>
      <c r="N17867" s="24">
        <v>16.828278078001379</v>
      </c>
      <c r="O17867" s="20">
        <v>3.06</v>
      </c>
      <c r="P17867" s="20">
        <v>272.86352527800136</v>
      </c>
      <c r="Q17867" s="20">
        <v>15.88065717117968</v>
      </c>
      <c r="R17867" s="23">
        <v>288.74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4.89</v>
      </c>
      <c r="I17868" s="24">
        <v>15.0389</v>
      </c>
      <c r="J17868" s="24">
        <v>15.114094499999998</v>
      </c>
      <c r="K17868" s="24">
        <v>15.371034106499996</v>
      </c>
      <c r="L17868" s="24">
        <v>15.955133402546997</v>
      </c>
      <c r="M17868" s="24">
        <v>16.41783227122086</v>
      </c>
      <c r="N17868" s="24">
        <v>16.828278078001379</v>
      </c>
      <c r="O17868" s="20">
        <v>3.06</v>
      </c>
      <c r="P17868" s="20">
        <v>272.86352527800136</v>
      </c>
      <c r="Q17868" s="20">
        <v>15.88065717117968</v>
      </c>
      <c r="R17868" s="23">
        <v>288.74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4.89</v>
      </c>
      <c r="I17869" s="24">
        <v>15.0389</v>
      </c>
      <c r="J17869" s="24">
        <v>15.114094499999998</v>
      </c>
      <c r="K17869" s="24">
        <v>15.371034106499996</v>
      </c>
      <c r="L17869" s="24">
        <v>15.955133402546997</v>
      </c>
      <c r="M17869" s="24">
        <v>16.41783227122086</v>
      </c>
      <c r="N17869" s="24">
        <v>16.828278078001379</v>
      </c>
      <c r="O17869" s="20">
        <v>3.06</v>
      </c>
      <c r="P17869" s="20">
        <v>272.86352527800136</v>
      </c>
      <c r="Q17869" s="20">
        <v>15.88065717117968</v>
      </c>
      <c r="R17869" s="23">
        <v>288.74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4.89</v>
      </c>
      <c r="I17870" s="24">
        <v>15.0389</v>
      </c>
      <c r="J17870" s="24">
        <v>15.114094499999998</v>
      </c>
      <c r="K17870" s="24">
        <v>15.371034106499996</v>
      </c>
      <c r="L17870" s="24">
        <v>15.955133402546997</v>
      </c>
      <c r="M17870" s="24">
        <v>16.41783227122086</v>
      </c>
      <c r="N17870" s="24">
        <v>16.828278078001379</v>
      </c>
      <c r="O17870" s="20">
        <v>3.06</v>
      </c>
      <c r="P17870" s="20">
        <v>272.86352527800136</v>
      </c>
      <c r="Q17870" s="20">
        <v>15.88065717117968</v>
      </c>
      <c r="R17870" s="23">
        <v>288.74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4.89</v>
      </c>
      <c r="I17871" s="24">
        <v>15.0389</v>
      </c>
      <c r="J17871" s="24">
        <v>15.114094499999998</v>
      </c>
      <c r="K17871" s="24">
        <v>15.371034106499996</v>
      </c>
      <c r="L17871" s="24">
        <v>15.955133402546997</v>
      </c>
      <c r="M17871" s="24">
        <v>16.41783227122086</v>
      </c>
      <c r="N17871" s="24">
        <v>16.828278078001379</v>
      </c>
      <c r="O17871" s="20">
        <v>3.06</v>
      </c>
      <c r="P17871" s="20">
        <v>272.86352527800136</v>
      </c>
      <c r="Q17871" s="20">
        <v>15.88065717117968</v>
      </c>
      <c r="R17871" s="23">
        <v>288.74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4.89</v>
      </c>
      <c r="I17872" s="24">
        <v>15.0389</v>
      </c>
      <c r="J17872" s="24">
        <v>15.114094499999998</v>
      </c>
      <c r="K17872" s="24">
        <v>15.371034106499996</v>
      </c>
      <c r="L17872" s="24">
        <v>15.955133402546997</v>
      </c>
      <c r="M17872" s="24">
        <v>16.41783227122086</v>
      </c>
      <c r="N17872" s="24">
        <v>16.828278078001379</v>
      </c>
      <c r="O17872" s="20">
        <v>3.06</v>
      </c>
      <c r="P17872" s="20">
        <v>272.86352527800136</v>
      </c>
      <c r="Q17872" s="20">
        <v>15.88065717117968</v>
      </c>
      <c r="R17872" s="23">
        <v>288.74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4.89</v>
      </c>
      <c r="I17873" s="24">
        <v>15.0389</v>
      </c>
      <c r="J17873" s="24">
        <v>15.114094499999998</v>
      </c>
      <c r="K17873" s="24">
        <v>15.371034106499996</v>
      </c>
      <c r="L17873" s="24">
        <v>15.955133402546997</v>
      </c>
      <c r="M17873" s="24">
        <v>16.41783227122086</v>
      </c>
      <c r="N17873" s="24">
        <v>16.828278078001379</v>
      </c>
      <c r="O17873" s="20">
        <v>3.06</v>
      </c>
      <c r="P17873" s="20">
        <v>272.86352527800136</v>
      </c>
      <c r="Q17873" s="20">
        <v>15.88065717117968</v>
      </c>
      <c r="R17873" s="23">
        <v>288.74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4.89</v>
      </c>
      <c r="I17874" s="24">
        <v>15.0389</v>
      </c>
      <c r="J17874" s="24">
        <v>15.114094499999998</v>
      </c>
      <c r="K17874" s="24">
        <v>15.371034106499996</v>
      </c>
      <c r="L17874" s="24">
        <v>15.955133402546997</v>
      </c>
      <c r="M17874" s="24">
        <v>16.41783227122086</v>
      </c>
      <c r="N17874" s="24">
        <v>16.828278078001379</v>
      </c>
      <c r="O17874" s="20">
        <v>3.06</v>
      </c>
      <c r="P17874" s="20">
        <v>272.86352527800136</v>
      </c>
      <c r="Q17874" s="20">
        <v>15.88065717117968</v>
      </c>
      <c r="R17874" s="23">
        <v>288.74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4.89</v>
      </c>
      <c r="I17875" s="24">
        <v>15.0389</v>
      </c>
      <c r="J17875" s="24">
        <v>15.114094499999998</v>
      </c>
      <c r="K17875" s="24">
        <v>15.371034106499996</v>
      </c>
      <c r="L17875" s="24">
        <v>15.955133402546997</v>
      </c>
      <c r="M17875" s="24">
        <v>16.41783227122086</v>
      </c>
      <c r="N17875" s="24">
        <v>16.828278078001379</v>
      </c>
      <c r="O17875" s="20">
        <v>3.06</v>
      </c>
      <c r="P17875" s="20">
        <v>272.86352527800136</v>
      </c>
      <c r="Q17875" s="20">
        <v>15.88065717117968</v>
      </c>
      <c r="R17875" s="23">
        <v>288.74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4.89</v>
      </c>
      <c r="I17876" s="24">
        <v>15.0389</v>
      </c>
      <c r="J17876" s="24">
        <v>15.114094499999998</v>
      </c>
      <c r="K17876" s="24">
        <v>15.371034106499996</v>
      </c>
      <c r="L17876" s="24">
        <v>15.955133402546997</v>
      </c>
      <c r="M17876" s="24">
        <v>16.41783227122086</v>
      </c>
      <c r="N17876" s="24">
        <v>16.828278078001379</v>
      </c>
      <c r="O17876" s="20">
        <v>3.06</v>
      </c>
      <c r="P17876" s="20">
        <v>272.86352527800136</v>
      </c>
      <c r="Q17876" s="20">
        <v>15.88065717117968</v>
      </c>
      <c r="R17876" s="23">
        <v>288.74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4.89</v>
      </c>
      <c r="I17877" s="24">
        <v>15.0389</v>
      </c>
      <c r="J17877" s="24">
        <v>15.114094499999998</v>
      </c>
      <c r="K17877" s="24">
        <v>15.371034106499996</v>
      </c>
      <c r="L17877" s="24">
        <v>15.955133402546997</v>
      </c>
      <c r="M17877" s="24">
        <v>16.41783227122086</v>
      </c>
      <c r="N17877" s="24">
        <v>16.828278078001379</v>
      </c>
      <c r="O17877" s="20">
        <v>3.06</v>
      </c>
      <c r="P17877" s="20">
        <v>272.86352527800136</v>
      </c>
      <c r="Q17877" s="20">
        <v>15.88065717117968</v>
      </c>
      <c r="R17877" s="23">
        <v>288.74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4.89</v>
      </c>
      <c r="I17878" s="24">
        <v>15.0389</v>
      </c>
      <c r="J17878" s="24">
        <v>15.114094499999998</v>
      </c>
      <c r="K17878" s="24">
        <v>15.371034106499996</v>
      </c>
      <c r="L17878" s="24">
        <v>15.955133402546997</v>
      </c>
      <c r="M17878" s="24">
        <v>16.41783227122086</v>
      </c>
      <c r="N17878" s="24">
        <v>16.828278078001379</v>
      </c>
      <c r="O17878" s="20">
        <v>3.06</v>
      </c>
      <c r="P17878" s="20">
        <v>272.86352527800136</v>
      </c>
      <c r="Q17878" s="20">
        <v>15.88065717117968</v>
      </c>
      <c r="R17878" s="23">
        <v>288.74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4.89</v>
      </c>
      <c r="I17879" s="24">
        <v>15.0389</v>
      </c>
      <c r="J17879" s="24">
        <v>15.114094499999998</v>
      </c>
      <c r="K17879" s="24">
        <v>15.371034106499996</v>
      </c>
      <c r="L17879" s="24">
        <v>15.955133402546997</v>
      </c>
      <c r="M17879" s="24">
        <v>16.41783227122086</v>
      </c>
      <c r="N17879" s="24">
        <v>16.828278078001379</v>
      </c>
      <c r="O17879" s="20">
        <v>3.06</v>
      </c>
      <c r="P17879" s="20">
        <v>272.86352527800136</v>
      </c>
      <c r="Q17879" s="20">
        <v>15.88065717117968</v>
      </c>
      <c r="R17879" s="23">
        <v>288.74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4.89</v>
      </c>
      <c r="I17880" s="24">
        <v>15.0389</v>
      </c>
      <c r="J17880" s="24">
        <v>15.114094499999998</v>
      </c>
      <c r="K17880" s="24">
        <v>15.371034106499996</v>
      </c>
      <c r="L17880" s="24">
        <v>15.955133402546997</v>
      </c>
      <c r="M17880" s="24">
        <v>16.41783227122086</v>
      </c>
      <c r="N17880" s="24">
        <v>16.828278078001379</v>
      </c>
      <c r="O17880" s="20">
        <v>3.06</v>
      </c>
      <c r="P17880" s="20">
        <v>272.86352527800136</v>
      </c>
      <c r="Q17880" s="20">
        <v>15.88065717117968</v>
      </c>
      <c r="R17880" s="23">
        <v>288.74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4.89</v>
      </c>
      <c r="I17881" s="24">
        <v>15.0389</v>
      </c>
      <c r="J17881" s="24">
        <v>15.114094499999998</v>
      </c>
      <c r="K17881" s="24">
        <v>15.371034106499996</v>
      </c>
      <c r="L17881" s="24">
        <v>15.955133402546997</v>
      </c>
      <c r="M17881" s="24">
        <v>16.41783227122086</v>
      </c>
      <c r="N17881" s="24">
        <v>16.828278078001379</v>
      </c>
      <c r="O17881" s="20">
        <v>3.06</v>
      </c>
      <c r="P17881" s="20">
        <v>272.86352527800136</v>
      </c>
      <c r="Q17881" s="20">
        <v>15.88065717117968</v>
      </c>
      <c r="R17881" s="23">
        <v>288.74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4.89</v>
      </c>
      <c r="I17882" s="24">
        <v>15.0389</v>
      </c>
      <c r="J17882" s="24">
        <v>15.114094499999998</v>
      </c>
      <c r="K17882" s="24">
        <v>15.371034106499996</v>
      </c>
      <c r="L17882" s="24">
        <v>15.955133402546997</v>
      </c>
      <c r="M17882" s="24">
        <v>16.41783227122086</v>
      </c>
      <c r="N17882" s="24">
        <v>16.828278078001379</v>
      </c>
      <c r="O17882" s="20">
        <v>3.06</v>
      </c>
      <c r="P17882" s="20">
        <v>272.86352527800136</v>
      </c>
      <c r="Q17882" s="20">
        <v>15.88065717117968</v>
      </c>
      <c r="R17882" s="23">
        <v>288.74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4.89</v>
      </c>
      <c r="I17883" s="24">
        <v>15.0389</v>
      </c>
      <c r="J17883" s="24">
        <v>15.114094499999998</v>
      </c>
      <c r="K17883" s="24">
        <v>15.371034106499996</v>
      </c>
      <c r="L17883" s="24">
        <v>15.955133402546997</v>
      </c>
      <c r="M17883" s="24">
        <v>16.41783227122086</v>
      </c>
      <c r="N17883" s="24">
        <v>16.828278078001379</v>
      </c>
      <c r="O17883" s="20">
        <v>3.06</v>
      </c>
      <c r="P17883" s="20">
        <v>272.86352527800136</v>
      </c>
      <c r="Q17883" s="20">
        <v>15.88065717117968</v>
      </c>
      <c r="R17883" s="23">
        <v>288.74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4.89</v>
      </c>
      <c r="I17884" s="24">
        <v>15.0389</v>
      </c>
      <c r="J17884" s="24">
        <v>15.114094499999998</v>
      </c>
      <c r="K17884" s="24">
        <v>15.371034106499996</v>
      </c>
      <c r="L17884" s="24">
        <v>15.955133402546997</v>
      </c>
      <c r="M17884" s="24">
        <v>16.41783227122086</v>
      </c>
      <c r="N17884" s="24">
        <v>16.828278078001379</v>
      </c>
      <c r="O17884" s="20">
        <v>3.06</v>
      </c>
      <c r="P17884" s="20">
        <v>272.86352527800136</v>
      </c>
      <c r="Q17884" s="20">
        <v>15.88065717117968</v>
      </c>
      <c r="R17884" s="23">
        <v>288.74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4.89</v>
      </c>
      <c r="I17885" s="24">
        <v>15.0389</v>
      </c>
      <c r="J17885" s="24">
        <v>15.114094499999998</v>
      </c>
      <c r="K17885" s="24">
        <v>15.371034106499996</v>
      </c>
      <c r="L17885" s="24">
        <v>15.955133402546997</v>
      </c>
      <c r="M17885" s="24">
        <v>16.41783227122086</v>
      </c>
      <c r="N17885" s="24">
        <v>16.828278078001379</v>
      </c>
      <c r="O17885" s="20">
        <v>3.06</v>
      </c>
      <c r="P17885" s="20">
        <v>272.86352527800136</v>
      </c>
      <c r="Q17885" s="20">
        <v>15.88065717117968</v>
      </c>
      <c r="R17885" s="23">
        <v>288.74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4.89</v>
      </c>
      <c r="I17886" s="24">
        <v>15.0389</v>
      </c>
      <c r="J17886" s="24">
        <v>15.114094499999998</v>
      </c>
      <c r="K17886" s="24">
        <v>15.371034106499996</v>
      </c>
      <c r="L17886" s="24">
        <v>15.955133402546997</v>
      </c>
      <c r="M17886" s="24">
        <v>16.41783227122086</v>
      </c>
      <c r="N17886" s="24">
        <v>16.828278078001379</v>
      </c>
      <c r="O17886" s="20">
        <v>3.06</v>
      </c>
      <c r="P17886" s="20">
        <v>272.86352527800136</v>
      </c>
      <c r="Q17886" s="20">
        <v>15.88065717117968</v>
      </c>
      <c r="R17886" s="23">
        <v>288.74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4.89</v>
      </c>
      <c r="I17887" s="24">
        <v>15.0389</v>
      </c>
      <c r="J17887" s="24">
        <v>15.114094499999998</v>
      </c>
      <c r="K17887" s="24">
        <v>15.371034106499996</v>
      </c>
      <c r="L17887" s="24">
        <v>15.955133402546997</v>
      </c>
      <c r="M17887" s="24">
        <v>16.41783227122086</v>
      </c>
      <c r="N17887" s="24">
        <v>16.828278078001379</v>
      </c>
      <c r="O17887" s="20">
        <v>3.06</v>
      </c>
      <c r="P17887" s="20">
        <v>272.86352527800136</v>
      </c>
      <c r="Q17887" s="20">
        <v>15.88065717117968</v>
      </c>
      <c r="R17887" s="23">
        <v>288.74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4.89</v>
      </c>
      <c r="I17888" s="24">
        <v>15.0389</v>
      </c>
      <c r="J17888" s="24">
        <v>15.114094499999998</v>
      </c>
      <c r="K17888" s="24">
        <v>15.371034106499996</v>
      </c>
      <c r="L17888" s="24">
        <v>15.955133402546997</v>
      </c>
      <c r="M17888" s="24">
        <v>16.41783227122086</v>
      </c>
      <c r="N17888" s="24">
        <v>16.828278078001379</v>
      </c>
      <c r="O17888" s="20">
        <v>3.06</v>
      </c>
      <c r="P17888" s="20">
        <v>272.86352527800136</v>
      </c>
      <c r="Q17888" s="20">
        <v>15.88065717117968</v>
      </c>
      <c r="R17888" s="23">
        <v>288.74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4.89</v>
      </c>
      <c r="I17889" s="24">
        <v>15.0389</v>
      </c>
      <c r="J17889" s="24">
        <v>15.114094499999998</v>
      </c>
      <c r="K17889" s="24">
        <v>15.371034106499996</v>
      </c>
      <c r="L17889" s="24">
        <v>15.955133402546997</v>
      </c>
      <c r="M17889" s="24">
        <v>16.41783227122086</v>
      </c>
      <c r="N17889" s="24">
        <v>16.828278078001379</v>
      </c>
      <c r="O17889" s="20">
        <v>3.06</v>
      </c>
      <c r="P17889" s="20">
        <v>272.86352527800136</v>
      </c>
      <c r="Q17889" s="20">
        <v>15.88065717117968</v>
      </c>
      <c r="R17889" s="23">
        <v>288.74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4.89</v>
      </c>
      <c r="I17890" s="24">
        <v>15.0389</v>
      </c>
      <c r="J17890" s="24">
        <v>15.114094499999998</v>
      </c>
      <c r="K17890" s="24">
        <v>15.371034106499996</v>
      </c>
      <c r="L17890" s="24">
        <v>15.955133402546997</v>
      </c>
      <c r="M17890" s="24">
        <v>16.41783227122086</v>
      </c>
      <c r="N17890" s="24">
        <v>16.828278078001379</v>
      </c>
      <c r="O17890" s="20">
        <v>3.06</v>
      </c>
      <c r="P17890" s="20">
        <v>272.86352527800136</v>
      </c>
      <c r="Q17890" s="20">
        <v>15.88065717117968</v>
      </c>
      <c r="R17890" s="23">
        <v>288.74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4.89</v>
      </c>
      <c r="I17891" s="24">
        <v>15.0389</v>
      </c>
      <c r="J17891" s="24">
        <v>15.114094499999998</v>
      </c>
      <c r="K17891" s="24">
        <v>15.371034106499996</v>
      </c>
      <c r="L17891" s="24">
        <v>15.955133402546997</v>
      </c>
      <c r="M17891" s="24">
        <v>16.41783227122086</v>
      </c>
      <c r="N17891" s="24">
        <v>16.828278078001379</v>
      </c>
      <c r="O17891" s="20">
        <v>3.06</v>
      </c>
      <c r="P17891" s="20">
        <v>272.86352527800136</v>
      </c>
      <c r="Q17891" s="20">
        <v>15.88065717117968</v>
      </c>
      <c r="R17891" s="23">
        <v>288.74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4.89</v>
      </c>
      <c r="I17892" s="24">
        <v>15.0389</v>
      </c>
      <c r="J17892" s="24">
        <v>15.114094499999998</v>
      </c>
      <c r="K17892" s="24">
        <v>15.371034106499996</v>
      </c>
      <c r="L17892" s="24">
        <v>15.955133402546997</v>
      </c>
      <c r="M17892" s="24">
        <v>16.41783227122086</v>
      </c>
      <c r="N17892" s="24">
        <v>16.828278078001379</v>
      </c>
      <c r="O17892" s="20">
        <v>3.06</v>
      </c>
      <c r="P17892" s="20">
        <v>272.86352527800136</v>
      </c>
      <c r="Q17892" s="20">
        <v>15.88065717117968</v>
      </c>
      <c r="R17892" s="23">
        <v>288.74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4.89</v>
      </c>
      <c r="I17893" s="24">
        <v>15.0389</v>
      </c>
      <c r="J17893" s="24">
        <v>15.114094499999998</v>
      </c>
      <c r="K17893" s="24">
        <v>15.371034106499996</v>
      </c>
      <c r="L17893" s="24">
        <v>15.955133402546997</v>
      </c>
      <c r="M17893" s="24">
        <v>16.41783227122086</v>
      </c>
      <c r="N17893" s="24">
        <v>16.828278078001379</v>
      </c>
      <c r="O17893" s="20">
        <v>3.06</v>
      </c>
      <c r="P17893" s="20">
        <v>272.86352527800136</v>
      </c>
      <c r="Q17893" s="20">
        <v>15.88065717117968</v>
      </c>
      <c r="R17893" s="23">
        <v>288.74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4.89</v>
      </c>
      <c r="I17894" s="24">
        <v>15.0389</v>
      </c>
      <c r="J17894" s="24">
        <v>15.114094499999998</v>
      </c>
      <c r="K17894" s="24">
        <v>15.371034106499996</v>
      </c>
      <c r="L17894" s="24">
        <v>15.955133402546997</v>
      </c>
      <c r="M17894" s="24">
        <v>16.41783227122086</v>
      </c>
      <c r="N17894" s="24">
        <v>16.828278078001379</v>
      </c>
      <c r="O17894" s="20">
        <v>3.06</v>
      </c>
      <c r="P17894" s="20">
        <v>272.86352527800136</v>
      </c>
      <c r="Q17894" s="20">
        <v>15.88065717117968</v>
      </c>
      <c r="R17894" s="23">
        <v>288.74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4.89</v>
      </c>
      <c r="I17895" s="24">
        <v>15.0389</v>
      </c>
      <c r="J17895" s="24">
        <v>15.114094499999998</v>
      </c>
      <c r="K17895" s="24">
        <v>15.371034106499996</v>
      </c>
      <c r="L17895" s="24">
        <v>15.955133402546997</v>
      </c>
      <c r="M17895" s="24">
        <v>16.41783227122086</v>
      </c>
      <c r="N17895" s="24">
        <v>16.828278078001379</v>
      </c>
      <c r="O17895" s="20">
        <v>3.06</v>
      </c>
      <c r="P17895" s="20">
        <v>272.86352527800136</v>
      </c>
      <c r="Q17895" s="20">
        <v>15.88065717117968</v>
      </c>
      <c r="R17895" s="23">
        <v>288.74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4.89</v>
      </c>
      <c r="I17896" s="24">
        <v>15.0389</v>
      </c>
      <c r="J17896" s="24">
        <v>15.114094499999998</v>
      </c>
      <c r="K17896" s="24">
        <v>15.371034106499996</v>
      </c>
      <c r="L17896" s="24">
        <v>15.955133402546997</v>
      </c>
      <c r="M17896" s="24">
        <v>16.41783227122086</v>
      </c>
      <c r="N17896" s="24">
        <v>16.828278078001379</v>
      </c>
      <c r="O17896" s="20">
        <v>3.06</v>
      </c>
      <c r="P17896" s="20">
        <v>272.86352527800136</v>
      </c>
      <c r="Q17896" s="20">
        <v>15.88065717117968</v>
      </c>
      <c r="R17896" s="23">
        <v>288.74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4.89</v>
      </c>
      <c r="I17897" s="24">
        <v>15.0389</v>
      </c>
      <c r="J17897" s="24">
        <v>15.114094499999998</v>
      </c>
      <c r="K17897" s="24">
        <v>15.371034106499996</v>
      </c>
      <c r="L17897" s="24">
        <v>15.955133402546997</v>
      </c>
      <c r="M17897" s="24">
        <v>16.41783227122086</v>
      </c>
      <c r="N17897" s="24">
        <v>16.828278078001379</v>
      </c>
      <c r="O17897" s="20">
        <v>3.06</v>
      </c>
      <c r="P17897" s="20">
        <v>272.86352527800136</v>
      </c>
      <c r="Q17897" s="20">
        <v>15.88065717117968</v>
      </c>
      <c r="R17897" s="23">
        <v>288.74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4.89</v>
      </c>
      <c r="I17898" s="24">
        <v>15.0389</v>
      </c>
      <c r="J17898" s="24">
        <v>15.114094499999998</v>
      </c>
      <c r="K17898" s="24">
        <v>15.371034106499996</v>
      </c>
      <c r="L17898" s="24">
        <v>15.955133402546997</v>
      </c>
      <c r="M17898" s="24">
        <v>16.41783227122086</v>
      </c>
      <c r="N17898" s="24">
        <v>16.828278078001379</v>
      </c>
      <c r="O17898" s="20">
        <v>3.06</v>
      </c>
      <c r="P17898" s="20">
        <v>272.86352527800136</v>
      </c>
      <c r="Q17898" s="20">
        <v>15.88065717117968</v>
      </c>
      <c r="R17898" s="23">
        <v>288.74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4.89</v>
      </c>
      <c r="I17899" s="24">
        <v>15.0389</v>
      </c>
      <c r="J17899" s="24">
        <v>15.114094499999998</v>
      </c>
      <c r="K17899" s="24">
        <v>15.371034106499996</v>
      </c>
      <c r="L17899" s="24">
        <v>15.955133402546997</v>
      </c>
      <c r="M17899" s="24">
        <v>16.41783227122086</v>
      </c>
      <c r="N17899" s="24">
        <v>16.828278078001379</v>
      </c>
      <c r="O17899" s="20">
        <v>3.06</v>
      </c>
      <c r="P17899" s="20">
        <v>272.86352527800136</v>
      </c>
      <c r="Q17899" s="20">
        <v>15.88065717117968</v>
      </c>
      <c r="R17899" s="23">
        <v>288.74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4.89</v>
      </c>
      <c r="I17900" s="24">
        <v>15.0389</v>
      </c>
      <c r="J17900" s="24">
        <v>15.114094499999998</v>
      </c>
      <c r="K17900" s="24">
        <v>15.371034106499996</v>
      </c>
      <c r="L17900" s="24">
        <v>15.955133402546997</v>
      </c>
      <c r="M17900" s="24">
        <v>16.41783227122086</v>
      </c>
      <c r="N17900" s="24">
        <v>16.828278078001379</v>
      </c>
      <c r="O17900" s="20">
        <v>3.06</v>
      </c>
      <c r="P17900" s="20">
        <v>272.86352527800136</v>
      </c>
      <c r="Q17900" s="20">
        <v>15.88065717117968</v>
      </c>
      <c r="R17900" s="23">
        <v>288.74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4.89</v>
      </c>
      <c r="I17901" s="24">
        <v>15.0389</v>
      </c>
      <c r="J17901" s="24">
        <v>15.114094499999998</v>
      </c>
      <c r="K17901" s="24">
        <v>15.371034106499996</v>
      </c>
      <c r="L17901" s="24">
        <v>15.955133402546997</v>
      </c>
      <c r="M17901" s="24">
        <v>16.41783227122086</v>
      </c>
      <c r="N17901" s="24">
        <v>16.828278078001379</v>
      </c>
      <c r="O17901" s="20">
        <v>3.06</v>
      </c>
      <c r="P17901" s="20">
        <v>272.86352527800136</v>
      </c>
      <c r="Q17901" s="20">
        <v>15.88065717117968</v>
      </c>
      <c r="R17901" s="23">
        <v>288.74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4.89</v>
      </c>
      <c r="I17902" s="24">
        <v>15.0389</v>
      </c>
      <c r="J17902" s="24">
        <v>15.114094499999998</v>
      </c>
      <c r="K17902" s="24">
        <v>15.371034106499996</v>
      </c>
      <c r="L17902" s="24">
        <v>15.955133402546997</v>
      </c>
      <c r="M17902" s="24">
        <v>16.41783227122086</v>
      </c>
      <c r="N17902" s="24">
        <v>16.828278078001379</v>
      </c>
      <c r="O17902" s="20">
        <v>3.06</v>
      </c>
      <c r="P17902" s="20">
        <v>272.86352527800136</v>
      </c>
      <c r="Q17902" s="20">
        <v>15.88065717117968</v>
      </c>
      <c r="R17902" s="23">
        <v>288.74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4.89</v>
      </c>
      <c r="I17903" s="24">
        <v>15.0389</v>
      </c>
      <c r="J17903" s="24">
        <v>15.114094499999998</v>
      </c>
      <c r="K17903" s="24">
        <v>15.371034106499996</v>
      </c>
      <c r="L17903" s="24">
        <v>15.955133402546997</v>
      </c>
      <c r="M17903" s="24">
        <v>16.41783227122086</v>
      </c>
      <c r="N17903" s="24">
        <v>16.828278078001379</v>
      </c>
      <c r="O17903" s="20">
        <v>3.06</v>
      </c>
      <c r="P17903" s="20">
        <v>272.86352527800136</v>
      </c>
      <c r="Q17903" s="20">
        <v>15.88065717117968</v>
      </c>
      <c r="R17903" s="23">
        <v>288.74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4.89</v>
      </c>
      <c r="I17904" s="24">
        <v>15.0389</v>
      </c>
      <c r="J17904" s="24">
        <v>15.114094499999998</v>
      </c>
      <c r="K17904" s="24">
        <v>15.371034106499996</v>
      </c>
      <c r="L17904" s="24">
        <v>15.955133402546997</v>
      </c>
      <c r="M17904" s="24">
        <v>16.41783227122086</v>
      </c>
      <c r="N17904" s="24">
        <v>16.828278078001379</v>
      </c>
      <c r="O17904" s="20">
        <v>3.06</v>
      </c>
      <c r="P17904" s="20">
        <v>272.86352527800136</v>
      </c>
      <c r="Q17904" s="20">
        <v>15.88065717117968</v>
      </c>
      <c r="R17904" s="23">
        <v>288.74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4.89</v>
      </c>
      <c r="I17905" s="24">
        <v>15.0389</v>
      </c>
      <c r="J17905" s="24">
        <v>15.114094499999998</v>
      </c>
      <c r="K17905" s="24">
        <v>15.371034106499996</v>
      </c>
      <c r="L17905" s="24">
        <v>15.955133402546997</v>
      </c>
      <c r="M17905" s="24">
        <v>16.41783227122086</v>
      </c>
      <c r="N17905" s="24">
        <v>16.828278078001379</v>
      </c>
      <c r="O17905" s="20">
        <v>3.06</v>
      </c>
      <c r="P17905" s="20">
        <v>272.86352527800136</v>
      </c>
      <c r="Q17905" s="20">
        <v>15.88065717117968</v>
      </c>
      <c r="R17905" s="23">
        <v>288.74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4.89</v>
      </c>
      <c r="I17906" s="24">
        <v>15.0389</v>
      </c>
      <c r="J17906" s="24">
        <v>15.114094499999998</v>
      </c>
      <c r="K17906" s="24">
        <v>15.371034106499996</v>
      </c>
      <c r="L17906" s="24">
        <v>15.955133402546997</v>
      </c>
      <c r="M17906" s="24">
        <v>16.41783227122086</v>
      </c>
      <c r="N17906" s="24">
        <v>16.828278078001379</v>
      </c>
      <c r="O17906" s="20">
        <v>3.06</v>
      </c>
      <c r="P17906" s="20">
        <v>272.86352527800136</v>
      </c>
      <c r="Q17906" s="20">
        <v>15.88065717117968</v>
      </c>
      <c r="R17906" s="23">
        <v>288.74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4.89</v>
      </c>
      <c r="I17907" s="24">
        <v>15.0389</v>
      </c>
      <c r="J17907" s="24">
        <v>15.114094499999998</v>
      </c>
      <c r="K17907" s="24">
        <v>15.371034106499996</v>
      </c>
      <c r="L17907" s="24">
        <v>15.955133402546997</v>
      </c>
      <c r="M17907" s="24">
        <v>16.41783227122086</v>
      </c>
      <c r="N17907" s="24">
        <v>16.828278078001379</v>
      </c>
      <c r="O17907" s="20">
        <v>3.06</v>
      </c>
      <c r="P17907" s="20">
        <v>272.86352527800136</v>
      </c>
      <c r="Q17907" s="20">
        <v>15.88065717117968</v>
      </c>
      <c r="R17907" s="23">
        <v>288.74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4.89</v>
      </c>
      <c r="I17908" s="24">
        <v>15.0389</v>
      </c>
      <c r="J17908" s="24">
        <v>15.114094499999998</v>
      </c>
      <c r="K17908" s="24">
        <v>15.371034106499996</v>
      </c>
      <c r="L17908" s="24">
        <v>15.955133402546997</v>
      </c>
      <c r="M17908" s="24">
        <v>16.41783227122086</v>
      </c>
      <c r="N17908" s="24">
        <v>16.828278078001379</v>
      </c>
      <c r="O17908" s="20">
        <v>3.06</v>
      </c>
      <c r="P17908" s="20">
        <v>272.86352527800136</v>
      </c>
      <c r="Q17908" s="20">
        <v>15.88065717117968</v>
      </c>
      <c r="R17908" s="23">
        <v>288.74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4.89</v>
      </c>
      <c r="I17909" s="24">
        <v>15.0389</v>
      </c>
      <c r="J17909" s="24">
        <v>15.114094499999998</v>
      </c>
      <c r="K17909" s="24">
        <v>15.371034106499996</v>
      </c>
      <c r="L17909" s="24">
        <v>15.955133402546997</v>
      </c>
      <c r="M17909" s="24">
        <v>16.41783227122086</v>
      </c>
      <c r="N17909" s="24">
        <v>16.828278078001379</v>
      </c>
      <c r="O17909" s="20">
        <v>3.06</v>
      </c>
      <c r="P17909" s="20">
        <v>272.86352527800136</v>
      </c>
      <c r="Q17909" s="20">
        <v>15.88065717117968</v>
      </c>
      <c r="R17909" s="23">
        <v>288.74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4.89</v>
      </c>
      <c r="I17910" s="24">
        <v>15.0389</v>
      </c>
      <c r="J17910" s="24">
        <v>15.114094499999998</v>
      </c>
      <c r="K17910" s="24">
        <v>15.371034106499996</v>
      </c>
      <c r="L17910" s="24">
        <v>15.955133402546997</v>
      </c>
      <c r="M17910" s="24">
        <v>16.41783227122086</v>
      </c>
      <c r="N17910" s="24">
        <v>16.828278078001379</v>
      </c>
      <c r="O17910" s="20">
        <v>3.06</v>
      </c>
      <c r="P17910" s="20">
        <v>272.86352527800136</v>
      </c>
      <c r="Q17910" s="20">
        <v>15.88065717117968</v>
      </c>
      <c r="R17910" s="23">
        <v>288.74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4.89</v>
      </c>
      <c r="I17911" s="24">
        <v>15.0389</v>
      </c>
      <c r="J17911" s="24">
        <v>15.114094499999998</v>
      </c>
      <c r="K17911" s="24">
        <v>15.371034106499996</v>
      </c>
      <c r="L17911" s="24">
        <v>15.955133402546997</v>
      </c>
      <c r="M17911" s="24">
        <v>16.41783227122086</v>
      </c>
      <c r="N17911" s="24">
        <v>16.828278078001379</v>
      </c>
      <c r="O17911" s="20">
        <v>3.06</v>
      </c>
      <c r="P17911" s="20">
        <v>272.86352527800136</v>
      </c>
      <c r="Q17911" s="20">
        <v>15.88065717117968</v>
      </c>
      <c r="R17911" s="23">
        <v>288.74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4.89</v>
      </c>
      <c r="I17912" s="24">
        <v>15.0389</v>
      </c>
      <c r="J17912" s="24">
        <v>15.114094499999998</v>
      </c>
      <c r="K17912" s="24">
        <v>15.371034106499996</v>
      </c>
      <c r="L17912" s="24">
        <v>15.955133402546997</v>
      </c>
      <c r="M17912" s="24">
        <v>16.41783227122086</v>
      </c>
      <c r="N17912" s="24">
        <v>16.828278078001379</v>
      </c>
      <c r="O17912" s="20">
        <v>3.06</v>
      </c>
      <c r="P17912" s="20">
        <v>272.86352527800136</v>
      </c>
      <c r="Q17912" s="20">
        <v>15.88065717117968</v>
      </c>
      <c r="R17912" s="23">
        <v>288.74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4.89</v>
      </c>
      <c r="I17913" s="24">
        <v>15.0389</v>
      </c>
      <c r="J17913" s="24">
        <v>15.114094499999998</v>
      </c>
      <c r="K17913" s="24">
        <v>15.371034106499996</v>
      </c>
      <c r="L17913" s="24">
        <v>15.955133402546997</v>
      </c>
      <c r="M17913" s="24">
        <v>16.41783227122086</v>
      </c>
      <c r="N17913" s="24">
        <v>16.828278078001379</v>
      </c>
      <c r="O17913" s="20">
        <v>3.06</v>
      </c>
      <c r="P17913" s="20">
        <v>272.86352527800136</v>
      </c>
      <c r="Q17913" s="20">
        <v>15.88065717117968</v>
      </c>
      <c r="R17913" s="23">
        <v>288.74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4.89</v>
      </c>
      <c r="I17914" s="24">
        <v>15.0389</v>
      </c>
      <c r="J17914" s="24">
        <v>15.114094499999998</v>
      </c>
      <c r="K17914" s="24">
        <v>15.371034106499996</v>
      </c>
      <c r="L17914" s="24">
        <v>15.955133402546997</v>
      </c>
      <c r="M17914" s="24">
        <v>16.41783227122086</v>
      </c>
      <c r="N17914" s="24">
        <v>16.828278078001379</v>
      </c>
      <c r="O17914" s="20">
        <v>3.06</v>
      </c>
      <c r="P17914" s="20">
        <v>272.86352527800136</v>
      </c>
      <c r="Q17914" s="20">
        <v>15.88065717117968</v>
      </c>
      <c r="R17914" s="23">
        <v>288.74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4.89</v>
      </c>
      <c r="I17915" s="24">
        <v>15.0389</v>
      </c>
      <c r="J17915" s="24">
        <v>15.114094499999998</v>
      </c>
      <c r="K17915" s="24">
        <v>15.371034106499996</v>
      </c>
      <c r="L17915" s="24">
        <v>15.955133402546997</v>
      </c>
      <c r="M17915" s="24">
        <v>16.41783227122086</v>
      </c>
      <c r="N17915" s="24">
        <v>16.828278078001379</v>
      </c>
      <c r="O17915" s="20">
        <v>3.06</v>
      </c>
      <c r="P17915" s="20">
        <v>272.86352527800136</v>
      </c>
      <c r="Q17915" s="20">
        <v>15.88065717117968</v>
      </c>
      <c r="R17915" s="23">
        <v>288.74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4.89</v>
      </c>
      <c r="I17916" s="24">
        <v>15.0389</v>
      </c>
      <c r="J17916" s="24">
        <v>15.114094499999998</v>
      </c>
      <c r="K17916" s="24">
        <v>15.371034106499996</v>
      </c>
      <c r="L17916" s="24">
        <v>15.955133402546997</v>
      </c>
      <c r="M17916" s="24">
        <v>16.41783227122086</v>
      </c>
      <c r="N17916" s="24">
        <v>16.828278078001379</v>
      </c>
      <c r="O17916" s="20">
        <v>3.06</v>
      </c>
      <c r="P17916" s="20">
        <v>272.86352527800136</v>
      </c>
      <c r="Q17916" s="20">
        <v>15.88065717117968</v>
      </c>
      <c r="R17916" s="23">
        <v>288.74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4.89</v>
      </c>
      <c r="I17917" s="24">
        <v>15.0389</v>
      </c>
      <c r="J17917" s="24">
        <v>15.114094499999998</v>
      </c>
      <c r="K17917" s="24">
        <v>15.371034106499996</v>
      </c>
      <c r="L17917" s="24">
        <v>15.955133402546997</v>
      </c>
      <c r="M17917" s="24">
        <v>16.41783227122086</v>
      </c>
      <c r="N17917" s="24">
        <v>16.828278078001379</v>
      </c>
      <c r="O17917" s="20">
        <v>3.06</v>
      </c>
      <c r="P17917" s="20">
        <v>272.86352527800136</v>
      </c>
      <c r="Q17917" s="20">
        <v>15.88065717117968</v>
      </c>
      <c r="R17917" s="23">
        <v>288.74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4.89</v>
      </c>
      <c r="I17918" s="24">
        <v>15.0389</v>
      </c>
      <c r="J17918" s="24">
        <v>15.114094499999998</v>
      </c>
      <c r="K17918" s="24">
        <v>15.371034106499996</v>
      </c>
      <c r="L17918" s="24">
        <v>15.955133402546997</v>
      </c>
      <c r="M17918" s="24">
        <v>16.41783227122086</v>
      </c>
      <c r="N17918" s="24">
        <v>16.828278078001379</v>
      </c>
      <c r="O17918" s="20">
        <v>3.06</v>
      </c>
      <c r="P17918" s="20">
        <v>272.86352527800136</v>
      </c>
      <c r="Q17918" s="20">
        <v>15.88065717117968</v>
      </c>
      <c r="R17918" s="23">
        <v>288.74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4.89</v>
      </c>
      <c r="I17919" s="24">
        <v>15.0389</v>
      </c>
      <c r="J17919" s="24">
        <v>15.114094499999998</v>
      </c>
      <c r="K17919" s="24">
        <v>15.371034106499996</v>
      </c>
      <c r="L17919" s="24">
        <v>15.955133402546997</v>
      </c>
      <c r="M17919" s="24">
        <v>16.41783227122086</v>
      </c>
      <c r="N17919" s="24">
        <v>16.828278078001379</v>
      </c>
      <c r="O17919" s="20">
        <v>3.06</v>
      </c>
      <c r="P17919" s="20">
        <v>272.86352527800136</v>
      </c>
      <c r="Q17919" s="20">
        <v>15.88065717117968</v>
      </c>
      <c r="R17919" s="23">
        <v>288.74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4.89</v>
      </c>
      <c r="I17920" s="24">
        <v>15.0389</v>
      </c>
      <c r="J17920" s="24">
        <v>15.114094499999998</v>
      </c>
      <c r="K17920" s="24">
        <v>15.371034106499996</v>
      </c>
      <c r="L17920" s="24">
        <v>15.955133402546997</v>
      </c>
      <c r="M17920" s="24">
        <v>16.41783227122086</v>
      </c>
      <c r="N17920" s="24">
        <v>16.828278078001379</v>
      </c>
      <c r="O17920" s="20">
        <v>3.06</v>
      </c>
      <c r="P17920" s="20">
        <v>272.86352527800136</v>
      </c>
      <c r="Q17920" s="20">
        <v>15.88065717117968</v>
      </c>
      <c r="R17920" s="23">
        <v>288.74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4.89</v>
      </c>
      <c r="I17921" s="24">
        <v>15.0389</v>
      </c>
      <c r="J17921" s="24">
        <v>15.114094499999998</v>
      </c>
      <c r="K17921" s="24">
        <v>15.371034106499996</v>
      </c>
      <c r="L17921" s="24">
        <v>15.955133402546997</v>
      </c>
      <c r="M17921" s="24">
        <v>16.41783227122086</v>
      </c>
      <c r="N17921" s="24">
        <v>16.828278078001379</v>
      </c>
      <c r="O17921" s="20">
        <v>3.06</v>
      </c>
      <c r="P17921" s="20">
        <v>272.86352527800136</v>
      </c>
      <c r="Q17921" s="20">
        <v>15.88065717117968</v>
      </c>
      <c r="R17921" s="23">
        <v>288.74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4.89</v>
      </c>
      <c r="I17922" s="24">
        <v>15.0389</v>
      </c>
      <c r="J17922" s="24">
        <v>15.114094499999998</v>
      </c>
      <c r="K17922" s="24">
        <v>15.371034106499996</v>
      </c>
      <c r="L17922" s="24">
        <v>15.955133402546997</v>
      </c>
      <c r="M17922" s="24">
        <v>16.41783227122086</v>
      </c>
      <c r="N17922" s="24">
        <v>16.828278078001379</v>
      </c>
      <c r="O17922" s="20">
        <v>3.06</v>
      </c>
      <c r="P17922" s="20">
        <v>272.86352527800136</v>
      </c>
      <c r="Q17922" s="20">
        <v>15.88065717117968</v>
      </c>
      <c r="R17922" s="23">
        <v>288.74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4.89</v>
      </c>
      <c r="I17923" s="24">
        <v>15.0389</v>
      </c>
      <c r="J17923" s="24">
        <v>15.114094499999998</v>
      </c>
      <c r="K17923" s="24">
        <v>15.371034106499996</v>
      </c>
      <c r="L17923" s="24">
        <v>15.955133402546997</v>
      </c>
      <c r="M17923" s="24">
        <v>16.41783227122086</v>
      </c>
      <c r="N17923" s="24">
        <v>16.828278078001379</v>
      </c>
      <c r="O17923" s="20">
        <v>3.06</v>
      </c>
      <c r="P17923" s="20">
        <v>272.86352527800136</v>
      </c>
      <c r="Q17923" s="20">
        <v>15.88065717117968</v>
      </c>
      <c r="R17923" s="23">
        <v>288.74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4.89</v>
      </c>
      <c r="I17924" s="24">
        <v>15.0389</v>
      </c>
      <c r="J17924" s="24">
        <v>15.114094499999998</v>
      </c>
      <c r="K17924" s="24">
        <v>15.371034106499996</v>
      </c>
      <c r="L17924" s="24">
        <v>15.955133402546997</v>
      </c>
      <c r="M17924" s="24">
        <v>16.41783227122086</v>
      </c>
      <c r="N17924" s="24">
        <v>16.828278078001379</v>
      </c>
      <c r="O17924" s="20">
        <v>3.06</v>
      </c>
      <c r="P17924" s="20">
        <v>272.86352527800136</v>
      </c>
      <c r="Q17924" s="20">
        <v>15.88065717117968</v>
      </c>
      <c r="R17924" s="23">
        <v>288.74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4.89</v>
      </c>
      <c r="I17925" s="24">
        <v>15.0389</v>
      </c>
      <c r="J17925" s="24">
        <v>15.114094499999998</v>
      </c>
      <c r="K17925" s="24">
        <v>15.371034106499996</v>
      </c>
      <c r="L17925" s="24">
        <v>15.955133402546997</v>
      </c>
      <c r="M17925" s="24">
        <v>16.41783227122086</v>
      </c>
      <c r="N17925" s="24">
        <v>16.828278078001379</v>
      </c>
      <c r="O17925" s="20">
        <v>3.06</v>
      </c>
      <c r="P17925" s="20">
        <v>272.86352527800136</v>
      </c>
      <c r="Q17925" s="20">
        <v>15.88065717117968</v>
      </c>
      <c r="R17925" s="23">
        <v>288.74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4.89</v>
      </c>
      <c r="I17926" s="24">
        <v>15.0389</v>
      </c>
      <c r="J17926" s="24">
        <v>15.114094499999998</v>
      </c>
      <c r="K17926" s="24">
        <v>15.371034106499996</v>
      </c>
      <c r="L17926" s="24">
        <v>15.955133402546997</v>
      </c>
      <c r="M17926" s="24">
        <v>16.41783227122086</v>
      </c>
      <c r="N17926" s="24">
        <v>16.828278078001379</v>
      </c>
      <c r="O17926" s="20">
        <v>3.06</v>
      </c>
      <c r="P17926" s="20">
        <v>272.86352527800136</v>
      </c>
      <c r="Q17926" s="20">
        <v>15.88065717117968</v>
      </c>
      <c r="R17926" s="23">
        <v>288.74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4.89</v>
      </c>
      <c r="I17927" s="24">
        <v>15.0389</v>
      </c>
      <c r="J17927" s="24">
        <v>15.114094499999998</v>
      </c>
      <c r="K17927" s="24">
        <v>15.371034106499996</v>
      </c>
      <c r="L17927" s="24">
        <v>15.955133402546997</v>
      </c>
      <c r="M17927" s="24">
        <v>16.41783227122086</v>
      </c>
      <c r="N17927" s="24">
        <v>16.828278078001379</v>
      </c>
      <c r="O17927" s="20">
        <v>3.06</v>
      </c>
      <c r="P17927" s="20">
        <v>272.86352527800136</v>
      </c>
      <c r="Q17927" s="20">
        <v>15.88065717117968</v>
      </c>
      <c r="R17927" s="23">
        <v>288.74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4.89</v>
      </c>
      <c r="I17928" s="24">
        <v>15.0389</v>
      </c>
      <c r="J17928" s="24">
        <v>15.114094499999998</v>
      </c>
      <c r="K17928" s="24">
        <v>15.371034106499996</v>
      </c>
      <c r="L17928" s="24">
        <v>15.955133402546997</v>
      </c>
      <c r="M17928" s="24">
        <v>16.41783227122086</v>
      </c>
      <c r="N17928" s="24">
        <v>16.828278078001379</v>
      </c>
      <c r="O17928" s="20">
        <v>3.06</v>
      </c>
      <c r="P17928" s="20">
        <v>272.86352527800136</v>
      </c>
      <c r="Q17928" s="20">
        <v>15.88065717117968</v>
      </c>
      <c r="R17928" s="23">
        <v>288.74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4.89</v>
      </c>
      <c r="I17929" s="24">
        <v>15.0389</v>
      </c>
      <c r="J17929" s="24">
        <v>15.114094499999998</v>
      </c>
      <c r="K17929" s="24">
        <v>15.371034106499996</v>
      </c>
      <c r="L17929" s="24">
        <v>15.955133402546997</v>
      </c>
      <c r="M17929" s="24">
        <v>16.41783227122086</v>
      </c>
      <c r="N17929" s="24">
        <v>16.828278078001379</v>
      </c>
      <c r="O17929" s="20">
        <v>3.06</v>
      </c>
      <c r="P17929" s="20">
        <v>272.86352527800136</v>
      </c>
      <c r="Q17929" s="20">
        <v>15.88065717117968</v>
      </c>
      <c r="R17929" s="23">
        <v>288.74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4.89</v>
      </c>
      <c r="I17930" s="24">
        <v>15.0389</v>
      </c>
      <c r="J17930" s="24">
        <v>15.114094499999998</v>
      </c>
      <c r="K17930" s="24">
        <v>15.371034106499996</v>
      </c>
      <c r="L17930" s="24">
        <v>15.955133402546997</v>
      </c>
      <c r="M17930" s="24">
        <v>16.41783227122086</v>
      </c>
      <c r="N17930" s="24">
        <v>16.828278078001379</v>
      </c>
      <c r="O17930" s="20">
        <v>3.06</v>
      </c>
      <c r="P17930" s="20">
        <v>272.86352527800136</v>
      </c>
      <c r="Q17930" s="20">
        <v>15.88065717117968</v>
      </c>
      <c r="R17930" s="23">
        <v>288.74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4.89</v>
      </c>
      <c r="I17931" s="24">
        <v>15.0389</v>
      </c>
      <c r="J17931" s="24">
        <v>15.114094499999998</v>
      </c>
      <c r="K17931" s="24">
        <v>15.371034106499996</v>
      </c>
      <c r="L17931" s="24">
        <v>15.955133402546997</v>
      </c>
      <c r="M17931" s="24">
        <v>16.41783227122086</v>
      </c>
      <c r="N17931" s="24">
        <v>16.828278078001379</v>
      </c>
      <c r="O17931" s="20">
        <v>3.06</v>
      </c>
      <c r="P17931" s="20">
        <v>272.86352527800136</v>
      </c>
      <c r="Q17931" s="20">
        <v>15.88065717117968</v>
      </c>
      <c r="R17931" s="23">
        <v>288.74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4.89</v>
      </c>
      <c r="I17932" s="24">
        <v>15.0389</v>
      </c>
      <c r="J17932" s="24">
        <v>15.114094499999998</v>
      </c>
      <c r="K17932" s="24">
        <v>15.371034106499996</v>
      </c>
      <c r="L17932" s="24">
        <v>15.955133402546997</v>
      </c>
      <c r="M17932" s="24">
        <v>16.41783227122086</v>
      </c>
      <c r="N17932" s="24">
        <v>16.828278078001379</v>
      </c>
      <c r="O17932" s="20">
        <v>3.06</v>
      </c>
      <c r="P17932" s="20">
        <v>272.86352527800136</v>
      </c>
      <c r="Q17932" s="20">
        <v>15.88065717117968</v>
      </c>
      <c r="R17932" s="23">
        <v>288.74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4.89</v>
      </c>
      <c r="I17933" s="24">
        <v>15.0389</v>
      </c>
      <c r="J17933" s="24">
        <v>15.114094499999998</v>
      </c>
      <c r="K17933" s="24">
        <v>15.371034106499996</v>
      </c>
      <c r="L17933" s="24">
        <v>15.955133402546997</v>
      </c>
      <c r="M17933" s="24">
        <v>16.41783227122086</v>
      </c>
      <c r="N17933" s="24">
        <v>16.828278078001379</v>
      </c>
      <c r="O17933" s="20">
        <v>3.06</v>
      </c>
      <c r="P17933" s="20">
        <v>272.86352527800136</v>
      </c>
      <c r="Q17933" s="20">
        <v>15.88065717117968</v>
      </c>
      <c r="R17933" s="23">
        <v>288.74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4.89</v>
      </c>
      <c r="I17934" s="24">
        <v>15.0389</v>
      </c>
      <c r="J17934" s="24">
        <v>15.114094499999998</v>
      </c>
      <c r="K17934" s="24">
        <v>15.371034106499996</v>
      </c>
      <c r="L17934" s="24">
        <v>15.955133402546997</v>
      </c>
      <c r="M17934" s="24">
        <v>16.41783227122086</v>
      </c>
      <c r="N17934" s="24">
        <v>16.828278078001379</v>
      </c>
      <c r="O17934" s="20">
        <v>3.06</v>
      </c>
      <c r="P17934" s="20">
        <v>272.86352527800136</v>
      </c>
      <c r="Q17934" s="20">
        <v>15.88065717117968</v>
      </c>
      <c r="R17934" s="23">
        <v>288.74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4.89</v>
      </c>
      <c r="I17935" s="24">
        <v>15.0389</v>
      </c>
      <c r="J17935" s="24">
        <v>15.114094499999998</v>
      </c>
      <c r="K17935" s="24">
        <v>15.371034106499996</v>
      </c>
      <c r="L17935" s="24">
        <v>15.955133402546997</v>
      </c>
      <c r="M17935" s="24">
        <v>16.41783227122086</v>
      </c>
      <c r="N17935" s="24">
        <v>16.828278078001379</v>
      </c>
      <c r="O17935" s="20">
        <v>3.06</v>
      </c>
      <c r="P17935" s="20">
        <v>272.86352527800136</v>
      </c>
      <c r="Q17935" s="20">
        <v>15.88065717117968</v>
      </c>
      <c r="R17935" s="23">
        <v>288.74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4.89</v>
      </c>
      <c r="I17936" s="24">
        <v>15.0389</v>
      </c>
      <c r="J17936" s="24">
        <v>15.114094499999998</v>
      </c>
      <c r="K17936" s="24">
        <v>15.371034106499996</v>
      </c>
      <c r="L17936" s="24">
        <v>15.955133402546997</v>
      </c>
      <c r="M17936" s="24">
        <v>16.41783227122086</v>
      </c>
      <c r="N17936" s="24">
        <v>16.828278078001379</v>
      </c>
      <c r="O17936" s="20">
        <v>3.06</v>
      </c>
      <c r="P17936" s="20">
        <v>272.86352527800136</v>
      </c>
      <c r="Q17936" s="20">
        <v>15.88065717117968</v>
      </c>
      <c r="R17936" s="23">
        <v>288.74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4.89</v>
      </c>
      <c r="I17937" s="24">
        <v>15.0389</v>
      </c>
      <c r="J17937" s="24">
        <v>15.114094499999998</v>
      </c>
      <c r="K17937" s="24">
        <v>15.371034106499996</v>
      </c>
      <c r="L17937" s="24">
        <v>15.955133402546997</v>
      </c>
      <c r="M17937" s="24">
        <v>16.41783227122086</v>
      </c>
      <c r="N17937" s="24">
        <v>16.828278078001379</v>
      </c>
      <c r="O17937" s="20">
        <v>3.06</v>
      </c>
      <c r="P17937" s="20">
        <v>272.86352527800136</v>
      </c>
      <c r="Q17937" s="20">
        <v>15.88065717117968</v>
      </c>
      <c r="R17937" s="23">
        <v>288.74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4.89</v>
      </c>
      <c r="I17938" s="24">
        <v>15.0389</v>
      </c>
      <c r="J17938" s="24">
        <v>15.114094499999998</v>
      </c>
      <c r="K17938" s="24">
        <v>15.371034106499996</v>
      </c>
      <c r="L17938" s="24">
        <v>15.955133402546997</v>
      </c>
      <c r="M17938" s="24">
        <v>16.41783227122086</v>
      </c>
      <c r="N17938" s="24">
        <v>16.828278078001379</v>
      </c>
      <c r="O17938" s="20">
        <v>3.06</v>
      </c>
      <c r="P17938" s="20">
        <v>272.86352527800136</v>
      </c>
      <c r="Q17938" s="20">
        <v>15.88065717117968</v>
      </c>
      <c r="R17938" s="23">
        <v>288.74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4.89</v>
      </c>
      <c r="I17939" s="24">
        <v>15.0389</v>
      </c>
      <c r="J17939" s="24">
        <v>15.114094499999998</v>
      </c>
      <c r="K17939" s="24">
        <v>15.371034106499996</v>
      </c>
      <c r="L17939" s="24">
        <v>15.955133402546997</v>
      </c>
      <c r="M17939" s="24">
        <v>16.41783227122086</v>
      </c>
      <c r="N17939" s="24">
        <v>16.828278078001379</v>
      </c>
      <c r="O17939" s="20">
        <v>3.06</v>
      </c>
      <c r="P17939" s="20">
        <v>272.86352527800136</v>
      </c>
      <c r="Q17939" s="20">
        <v>15.88065717117968</v>
      </c>
      <c r="R17939" s="23">
        <v>288.74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4.89</v>
      </c>
      <c r="I17940" s="24">
        <v>15.0389</v>
      </c>
      <c r="J17940" s="24">
        <v>15.114094499999998</v>
      </c>
      <c r="K17940" s="24">
        <v>15.371034106499996</v>
      </c>
      <c r="L17940" s="24">
        <v>15.955133402546997</v>
      </c>
      <c r="M17940" s="24">
        <v>16.41783227122086</v>
      </c>
      <c r="N17940" s="24">
        <v>16.828278078001379</v>
      </c>
      <c r="O17940" s="20">
        <v>3.06</v>
      </c>
      <c r="P17940" s="20">
        <v>272.86352527800136</v>
      </c>
      <c r="Q17940" s="20">
        <v>15.88065717117968</v>
      </c>
      <c r="R17940" s="23">
        <v>288.74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4.89</v>
      </c>
      <c r="I17941" s="24">
        <v>15.0389</v>
      </c>
      <c r="J17941" s="24">
        <v>15.114094499999998</v>
      </c>
      <c r="K17941" s="24">
        <v>15.371034106499996</v>
      </c>
      <c r="L17941" s="24">
        <v>15.955133402546997</v>
      </c>
      <c r="M17941" s="24">
        <v>16.41783227122086</v>
      </c>
      <c r="N17941" s="24">
        <v>16.828278078001379</v>
      </c>
      <c r="O17941" s="20">
        <v>3.06</v>
      </c>
      <c r="P17941" s="20">
        <v>272.86352527800136</v>
      </c>
      <c r="Q17941" s="20">
        <v>15.88065717117968</v>
      </c>
      <c r="R17941" s="23">
        <v>288.74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4.89</v>
      </c>
      <c r="I17942" s="24">
        <v>15.0389</v>
      </c>
      <c r="J17942" s="24">
        <v>15.114094499999998</v>
      </c>
      <c r="K17942" s="24">
        <v>15.371034106499996</v>
      </c>
      <c r="L17942" s="24">
        <v>15.955133402546997</v>
      </c>
      <c r="M17942" s="24">
        <v>16.41783227122086</v>
      </c>
      <c r="N17942" s="24">
        <v>16.828278078001379</v>
      </c>
      <c r="O17942" s="20">
        <v>3.06</v>
      </c>
      <c r="P17942" s="20">
        <v>272.86352527800136</v>
      </c>
      <c r="Q17942" s="20">
        <v>15.88065717117968</v>
      </c>
      <c r="R17942" s="23">
        <v>288.74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4.89</v>
      </c>
      <c r="I17943" s="24">
        <v>15.0389</v>
      </c>
      <c r="J17943" s="24">
        <v>15.114094499999998</v>
      </c>
      <c r="K17943" s="24">
        <v>15.371034106499996</v>
      </c>
      <c r="L17943" s="24">
        <v>15.955133402546997</v>
      </c>
      <c r="M17943" s="24">
        <v>16.41783227122086</v>
      </c>
      <c r="N17943" s="24">
        <v>16.828278078001379</v>
      </c>
      <c r="O17943" s="20">
        <v>3.06</v>
      </c>
      <c r="P17943" s="20">
        <v>272.86352527800136</v>
      </c>
      <c r="Q17943" s="20">
        <v>15.88065717117968</v>
      </c>
      <c r="R17943" s="23">
        <v>288.74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4.89</v>
      </c>
      <c r="I17944" s="24">
        <v>15.0389</v>
      </c>
      <c r="J17944" s="24">
        <v>15.114094499999998</v>
      </c>
      <c r="K17944" s="24">
        <v>15.371034106499996</v>
      </c>
      <c r="L17944" s="24">
        <v>15.955133402546997</v>
      </c>
      <c r="M17944" s="24">
        <v>16.41783227122086</v>
      </c>
      <c r="N17944" s="24">
        <v>16.828278078001379</v>
      </c>
      <c r="O17944" s="20">
        <v>3.06</v>
      </c>
      <c r="P17944" s="20">
        <v>272.86352527800136</v>
      </c>
      <c r="Q17944" s="20">
        <v>15.88065717117968</v>
      </c>
      <c r="R17944" s="23">
        <v>288.74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4.89</v>
      </c>
      <c r="I17945" s="24">
        <v>15.0389</v>
      </c>
      <c r="J17945" s="24">
        <v>15.114094499999998</v>
      </c>
      <c r="K17945" s="24">
        <v>15.371034106499996</v>
      </c>
      <c r="L17945" s="24">
        <v>15.955133402546997</v>
      </c>
      <c r="M17945" s="24">
        <v>16.41783227122086</v>
      </c>
      <c r="N17945" s="24">
        <v>16.828278078001379</v>
      </c>
      <c r="O17945" s="20">
        <v>3.06</v>
      </c>
      <c r="P17945" s="20">
        <v>272.86352527800136</v>
      </c>
      <c r="Q17945" s="20">
        <v>15.88065717117968</v>
      </c>
      <c r="R17945" s="23">
        <v>288.74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4.89</v>
      </c>
      <c r="I17946" s="24">
        <v>15.0389</v>
      </c>
      <c r="J17946" s="24">
        <v>15.114094499999998</v>
      </c>
      <c r="K17946" s="24">
        <v>15.371034106499996</v>
      </c>
      <c r="L17946" s="24">
        <v>15.955133402546997</v>
      </c>
      <c r="M17946" s="24">
        <v>16.41783227122086</v>
      </c>
      <c r="N17946" s="24">
        <v>16.828278078001379</v>
      </c>
      <c r="O17946" s="20">
        <v>3.06</v>
      </c>
      <c r="P17946" s="20">
        <v>272.86352527800136</v>
      </c>
      <c r="Q17946" s="20">
        <v>15.88065717117968</v>
      </c>
      <c r="R17946" s="23">
        <v>288.74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4.89</v>
      </c>
      <c r="I17947" s="24">
        <v>15.0389</v>
      </c>
      <c r="J17947" s="24">
        <v>15.114094499999998</v>
      </c>
      <c r="K17947" s="24">
        <v>15.371034106499996</v>
      </c>
      <c r="L17947" s="24">
        <v>15.955133402546997</v>
      </c>
      <c r="M17947" s="24">
        <v>16.41783227122086</v>
      </c>
      <c r="N17947" s="24">
        <v>16.828278078001379</v>
      </c>
      <c r="O17947" s="20">
        <v>3.06</v>
      </c>
      <c r="P17947" s="20">
        <v>272.86352527800136</v>
      </c>
      <c r="Q17947" s="20">
        <v>15.88065717117968</v>
      </c>
      <c r="R17947" s="23">
        <v>288.74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4.89</v>
      </c>
      <c r="I17948" s="24">
        <v>15.0389</v>
      </c>
      <c r="J17948" s="24">
        <v>15.114094499999998</v>
      </c>
      <c r="K17948" s="24">
        <v>15.371034106499996</v>
      </c>
      <c r="L17948" s="24">
        <v>15.955133402546997</v>
      </c>
      <c r="M17948" s="24">
        <v>16.41783227122086</v>
      </c>
      <c r="N17948" s="24">
        <v>16.828278078001379</v>
      </c>
      <c r="O17948" s="20">
        <v>3.06</v>
      </c>
      <c r="P17948" s="20">
        <v>272.86352527800136</v>
      </c>
      <c r="Q17948" s="20">
        <v>15.88065717117968</v>
      </c>
      <c r="R17948" s="23">
        <v>288.74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4.89</v>
      </c>
      <c r="I17949" s="24">
        <v>15.0389</v>
      </c>
      <c r="J17949" s="24">
        <v>15.114094499999998</v>
      </c>
      <c r="K17949" s="24">
        <v>15.371034106499996</v>
      </c>
      <c r="L17949" s="24">
        <v>15.955133402546997</v>
      </c>
      <c r="M17949" s="24">
        <v>16.41783227122086</v>
      </c>
      <c r="N17949" s="24">
        <v>16.828278078001379</v>
      </c>
      <c r="O17949" s="20">
        <v>3.06</v>
      </c>
      <c r="P17949" s="20">
        <v>272.86352527800136</v>
      </c>
      <c r="Q17949" s="20">
        <v>15.88065717117968</v>
      </c>
      <c r="R17949" s="23">
        <v>288.74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4.89</v>
      </c>
      <c r="I17950" s="24">
        <v>15.0389</v>
      </c>
      <c r="J17950" s="24">
        <v>15.114094499999998</v>
      </c>
      <c r="K17950" s="24">
        <v>15.371034106499996</v>
      </c>
      <c r="L17950" s="24">
        <v>15.955133402546997</v>
      </c>
      <c r="M17950" s="24">
        <v>16.41783227122086</v>
      </c>
      <c r="N17950" s="24">
        <v>16.828278078001379</v>
      </c>
      <c r="O17950" s="20">
        <v>3.06</v>
      </c>
      <c r="P17950" s="20">
        <v>272.86352527800136</v>
      </c>
      <c r="Q17950" s="20">
        <v>15.88065717117968</v>
      </c>
      <c r="R17950" s="23">
        <v>288.74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4.89</v>
      </c>
      <c r="I17951" s="24">
        <v>15.0389</v>
      </c>
      <c r="J17951" s="24">
        <v>15.114094499999998</v>
      </c>
      <c r="K17951" s="24">
        <v>15.371034106499996</v>
      </c>
      <c r="L17951" s="24">
        <v>15.955133402546997</v>
      </c>
      <c r="M17951" s="24">
        <v>16.41783227122086</v>
      </c>
      <c r="N17951" s="24">
        <v>16.828278078001379</v>
      </c>
      <c r="O17951" s="20">
        <v>3.06</v>
      </c>
      <c r="P17951" s="20">
        <v>272.86352527800136</v>
      </c>
      <c r="Q17951" s="20">
        <v>15.88065717117968</v>
      </c>
      <c r="R17951" s="23">
        <v>288.74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4.89</v>
      </c>
      <c r="I17952" s="24">
        <v>15.0389</v>
      </c>
      <c r="J17952" s="24">
        <v>15.114094499999998</v>
      </c>
      <c r="K17952" s="24">
        <v>15.371034106499996</v>
      </c>
      <c r="L17952" s="24">
        <v>15.955133402546997</v>
      </c>
      <c r="M17952" s="24">
        <v>16.41783227122086</v>
      </c>
      <c r="N17952" s="24">
        <v>16.828278078001379</v>
      </c>
      <c r="O17952" s="20">
        <v>3.06</v>
      </c>
      <c r="P17952" s="20">
        <v>272.86352527800136</v>
      </c>
      <c r="Q17952" s="20">
        <v>15.88065717117968</v>
      </c>
      <c r="R17952" s="23">
        <v>288.74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4.89</v>
      </c>
      <c r="I17953" s="24">
        <v>15.0389</v>
      </c>
      <c r="J17953" s="24">
        <v>15.114094499999998</v>
      </c>
      <c r="K17953" s="24">
        <v>15.371034106499996</v>
      </c>
      <c r="L17953" s="24">
        <v>15.955133402546997</v>
      </c>
      <c r="M17953" s="24">
        <v>16.41783227122086</v>
      </c>
      <c r="N17953" s="24">
        <v>16.828278078001379</v>
      </c>
      <c r="O17953" s="20">
        <v>3.06</v>
      </c>
      <c r="P17953" s="20">
        <v>272.86352527800136</v>
      </c>
      <c r="Q17953" s="20">
        <v>15.88065717117968</v>
      </c>
      <c r="R17953" s="23">
        <v>288.74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4.89</v>
      </c>
      <c r="I17954" s="24">
        <v>15.0389</v>
      </c>
      <c r="J17954" s="24">
        <v>15.114094499999998</v>
      </c>
      <c r="K17954" s="24">
        <v>15.371034106499996</v>
      </c>
      <c r="L17954" s="24">
        <v>15.955133402546997</v>
      </c>
      <c r="M17954" s="24">
        <v>16.41783227122086</v>
      </c>
      <c r="N17954" s="24">
        <v>16.828278078001379</v>
      </c>
      <c r="O17954" s="20">
        <v>3.06</v>
      </c>
      <c r="P17954" s="20">
        <v>272.86352527800136</v>
      </c>
      <c r="Q17954" s="20">
        <v>15.88065717117968</v>
      </c>
      <c r="R17954" s="23">
        <v>288.74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4.89</v>
      </c>
      <c r="I17955" s="24">
        <v>15.0389</v>
      </c>
      <c r="J17955" s="24">
        <v>15.114094499999998</v>
      </c>
      <c r="K17955" s="24">
        <v>15.371034106499996</v>
      </c>
      <c r="L17955" s="24">
        <v>15.955133402546997</v>
      </c>
      <c r="M17955" s="24">
        <v>16.41783227122086</v>
      </c>
      <c r="N17955" s="24">
        <v>16.828278078001379</v>
      </c>
      <c r="O17955" s="20">
        <v>3.06</v>
      </c>
      <c r="P17955" s="20">
        <v>272.86352527800136</v>
      </c>
      <c r="Q17955" s="20">
        <v>15.88065717117968</v>
      </c>
      <c r="R17955" s="23">
        <v>288.74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4.89</v>
      </c>
      <c r="I17956" s="24">
        <v>15.0389</v>
      </c>
      <c r="J17956" s="24">
        <v>15.114094499999998</v>
      </c>
      <c r="K17956" s="24">
        <v>15.371034106499996</v>
      </c>
      <c r="L17956" s="24">
        <v>15.955133402546997</v>
      </c>
      <c r="M17956" s="24">
        <v>16.41783227122086</v>
      </c>
      <c r="N17956" s="24">
        <v>16.828278078001379</v>
      </c>
      <c r="O17956" s="20">
        <v>3.06</v>
      </c>
      <c r="P17956" s="20">
        <v>272.86352527800136</v>
      </c>
      <c r="Q17956" s="20">
        <v>15.88065717117968</v>
      </c>
      <c r="R17956" s="23">
        <v>288.74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4.89</v>
      </c>
      <c r="I17957" s="24">
        <v>15.0389</v>
      </c>
      <c r="J17957" s="24">
        <v>15.114094499999998</v>
      </c>
      <c r="K17957" s="24">
        <v>15.371034106499996</v>
      </c>
      <c r="L17957" s="24">
        <v>15.955133402546997</v>
      </c>
      <c r="M17957" s="24">
        <v>16.41783227122086</v>
      </c>
      <c r="N17957" s="24">
        <v>16.828278078001379</v>
      </c>
      <c r="O17957" s="20">
        <v>3.06</v>
      </c>
      <c r="P17957" s="20">
        <v>272.86352527800136</v>
      </c>
      <c r="Q17957" s="20">
        <v>15.88065717117968</v>
      </c>
      <c r="R17957" s="23">
        <v>288.74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4.89</v>
      </c>
      <c r="I17958" s="24">
        <v>15.0389</v>
      </c>
      <c r="J17958" s="24">
        <v>15.114094499999998</v>
      </c>
      <c r="K17958" s="24">
        <v>15.371034106499996</v>
      </c>
      <c r="L17958" s="24">
        <v>15.955133402546997</v>
      </c>
      <c r="M17958" s="24">
        <v>16.41783227122086</v>
      </c>
      <c r="N17958" s="24">
        <v>16.828278078001379</v>
      </c>
      <c r="O17958" s="20">
        <v>3.06</v>
      </c>
      <c r="P17958" s="20">
        <v>272.86352527800136</v>
      </c>
      <c r="Q17958" s="20">
        <v>15.88065717117968</v>
      </c>
      <c r="R17958" s="23">
        <v>288.74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4.89</v>
      </c>
      <c r="I17959" s="24">
        <v>15.0389</v>
      </c>
      <c r="J17959" s="24">
        <v>15.114094499999998</v>
      </c>
      <c r="K17959" s="24">
        <v>15.371034106499996</v>
      </c>
      <c r="L17959" s="24">
        <v>15.955133402546997</v>
      </c>
      <c r="M17959" s="24">
        <v>16.41783227122086</v>
      </c>
      <c r="N17959" s="24">
        <v>16.828278078001379</v>
      </c>
      <c r="O17959" s="20">
        <v>3.06</v>
      </c>
      <c r="P17959" s="20">
        <v>272.86352527800136</v>
      </c>
      <c r="Q17959" s="20">
        <v>15.88065717117968</v>
      </c>
      <c r="R17959" s="23">
        <v>288.74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4.89</v>
      </c>
      <c r="I17960" s="24">
        <v>15.0389</v>
      </c>
      <c r="J17960" s="24">
        <v>15.114094499999998</v>
      </c>
      <c r="K17960" s="24">
        <v>15.371034106499996</v>
      </c>
      <c r="L17960" s="24">
        <v>15.955133402546997</v>
      </c>
      <c r="M17960" s="24">
        <v>16.41783227122086</v>
      </c>
      <c r="N17960" s="24">
        <v>16.828278078001379</v>
      </c>
      <c r="O17960" s="20">
        <v>3.06</v>
      </c>
      <c r="P17960" s="20">
        <v>272.86352527800136</v>
      </c>
      <c r="Q17960" s="20">
        <v>15.88065717117968</v>
      </c>
      <c r="R17960" s="23">
        <v>288.74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4.89</v>
      </c>
      <c r="I17961" s="24">
        <v>15.0389</v>
      </c>
      <c r="J17961" s="24">
        <v>15.114094499999998</v>
      </c>
      <c r="K17961" s="24">
        <v>15.371034106499996</v>
      </c>
      <c r="L17961" s="24">
        <v>15.955133402546997</v>
      </c>
      <c r="M17961" s="24">
        <v>16.41783227122086</v>
      </c>
      <c r="N17961" s="24">
        <v>16.828278078001379</v>
      </c>
      <c r="O17961" s="20">
        <v>3.06</v>
      </c>
      <c r="P17961" s="20">
        <v>272.86352527800136</v>
      </c>
      <c r="Q17961" s="20">
        <v>15.88065717117968</v>
      </c>
      <c r="R17961" s="23">
        <v>288.74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4.89</v>
      </c>
      <c r="I17962" s="24">
        <v>15.0389</v>
      </c>
      <c r="J17962" s="24">
        <v>15.114094499999998</v>
      </c>
      <c r="K17962" s="24">
        <v>15.371034106499996</v>
      </c>
      <c r="L17962" s="24">
        <v>15.955133402546997</v>
      </c>
      <c r="M17962" s="24">
        <v>16.41783227122086</v>
      </c>
      <c r="N17962" s="24">
        <v>16.828278078001379</v>
      </c>
      <c r="O17962" s="20">
        <v>3.06</v>
      </c>
      <c r="P17962" s="20">
        <v>272.86352527800136</v>
      </c>
      <c r="Q17962" s="20">
        <v>15.88065717117968</v>
      </c>
      <c r="R17962" s="23">
        <v>288.74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4.89</v>
      </c>
      <c r="I17963" s="24">
        <v>15.0389</v>
      </c>
      <c r="J17963" s="24">
        <v>15.114094499999998</v>
      </c>
      <c r="K17963" s="24">
        <v>15.371034106499996</v>
      </c>
      <c r="L17963" s="24">
        <v>15.955133402546997</v>
      </c>
      <c r="M17963" s="24">
        <v>16.41783227122086</v>
      </c>
      <c r="N17963" s="24">
        <v>16.828278078001379</v>
      </c>
      <c r="O17963" s="20">
        <v>3.06</v>
      </c>
      <c r="P17963" s="20">
        <v>272.86352527800136</v>
      </c>
      <c r="Q17963" s="20">
        <v>15.88065717117968</v>
      </c>
      <c r="R17963" s="23">
        <v>288.74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4.89</v>
      </c>
      <c r="I17964" s="24">
        <v>15.0389</v>
      </c>
      <c r="J17964" s="24">
        <v>15.114094499999998</v>
      </c>
      <c r="K17964" s="24">
        <v>15.371034106499996</v>
      </c>
      <c r="L17964" s="24">
        <v>15.955133402546997</v>
      </c>
      <c r="M17964" s="24">
        <v>16.41783227122086</v>
      </c>
      <c r="N17964" s="24">
        <v>16.828278078001379</v>
      </c>
      <c r="O17964" s="20">
        <v>3.06</v>
      </c>
      <c r="P17964" s="20">
        <v>272.86352527800136</v>
      </c>
      <c r="Q17964" s="20">
        <v>15.88065717117968</v>
      </c>
      <c r="R17964" s="23">
        <v>288.74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4.89</v>
      </c>
      <c r="I17965" s="24">
        <v>15.0389</v>
      </c>
      <c r="J17965" s="24">
        <v>15.114094499999998</v>
      </c>
      <c r="K17965" s="24">
        <v>15.371034106499996</v>
      </c>
      <c r="L17965" s="24">
        <v>15.955133402546997</v>
      </c>
      <c r="M17965" s="24">
        <v>16.41783227122086</v>
      </c>
      <c r="N17965" s="24">
        <v>16.828278078001379</v>
      </c>
      <c r="O17965" s="20">
        <v>3.06</v>
      </c>
      <c r="P17965" s="20">
        <v>272.86352527800136</v>
      </c>
      <c r="Q17965" s="20">
        <v>15.88065717117968</v>
      </c>
      <c r="R17965" s="23">
        <v>288.74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4.89</v>
      </c>
      <c r="I17966" s="24">
        <v>15.0389</v>
      </c>
      <c r="J17966" s="24">
        <v>15.114094499999998</v>
      </c>
      <c r="K17966" s="24">
        <v>15.371034106499996</v>
      </c>
      <c r="L17966" s="24">
        <v>15.955133402546997</v>
      </c>
      <c r="M17966" s="24">
        <v>16.41783227122086</v>
      </c>
      <c r="N17966" s="24">
        <v>16.828278078001379</v>
      </c>
      <c r="O17966" s="20">
        <v>3.06</v>
      </c>
      <c r="P17966" s="20">
        <v>272.86352527800136</v>
      </c>
      <c r="Q17966" s="20">
        <v>15.88065717117968</v>
      </c>
      <c r="R17966" s="23">
        <v>288.74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4.89</v>
      </c>
      <c r="I17967" s="24">
        <v>15.0389</v>
      </c>
      <c r="J17967" s="24">
        <v>15.114094499999998</v>
      </c>
      <c r="K17967" s="24">
        <v>15.371034106499996</v>
      </c>
      <c r="L17967" s="24">
        <v>15.955133402546997</v>
      </c>
      <c r="M17967" s="24">
        <v>16.41783227122086</v>
      </c>
      <c r="N17967" s="24">
        <v>16.828278078001379</v>
      </c>
      <c r="O17967" s="20">
        <v>3.06</v>
      </c>
      <c r="P17967" s="20">
        <v>272.86352527800136</v>
      </c>
      <c r="Q17967" s="20">
        <v>15.88065717117968</v>
      </c>
      <c r="R17967" s="23">
        <v>288.74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4.89</v>
      </c>
      <c r="I17968" s="24">
        <v>15.0389</v>
      </c>
      <c r="J17968" s="24">
        <v>15.114094499999998</v>
      </c>
      <c r="K17968" s="24">
        <v>15.371034106499996</v>
      </c>
      <c r="L17968" s="24">
        <v>15.955133402546997</v>
      </c>
      <c r="M17968" s="24">
        <v>16.41783227122086</v>
      </c>
      <c r="N17968" s="24">
        <v>16.828278078001379</v>
      </c>
      <c r="O17968" s="20">
        <v>3.06</v>
      </c>
      <c r="P17968" s="20">
        <v>272.86352527800136</v>
      </c>
      <c r="Q17968" s="20">
        <v>15.88065717117968</v>
      </c>
      <c r="R17968" s="23">
        <v>288.74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4.89</v>
      </c>
      <c r="I17969" s="24">
        <v>15.0389</v>
      </c>
      <c r="J17969" s="24">
        <v>15.114094499999998</v>
      </c>
      <c r="K17969" s="24">
        <v>15.371034106499996</v>
      </c>
      <c r="L17969" s="24">
        <v>15.955133402546997</v>
      </c>
      <c r="M17969" s="24">
        <v>16.41783227122086</v>
      </c>
      <c r="N17969" s="24">
        <v>16.828278078001379</v>
      </c>
      <c r="O17969" s="20">
        <v>3.06</v>
      </c>
      <c r="P17969" s="20">
        <v>272.86352527800136</v>
      </c>
      <c r="Q17969" s="20">
        <v>15.88065717117968</v>
      </c>
      <c r="R17969" s="23">
        <v>288.74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4.89</v>
      </c>
      <c r="I17970" s="24">
        <v>15.0389</v>
      </c>
      <c r="J17970" s="24">
        <v>15.114094499999998</v>
      </c>
      <c r="K17970" s="24">
        <v>15.371034106499996</v>
      </c>
      <c r="L17970" s="24">
        <v>15.955133402546997</v>
      </c>
      <c r="M17970" s="24">
        <v>16.41783227122086</v>
      </c>
      <c r="N17970" s="24">
        <v>16.828278078001379</v>
      </c>
      <c r="O17970" s="20">
        <v>3.06</v>
      </c>
      <c r="P17970" s="20">
        <v>272.86352527800136</v>
      </c>
      <c r="Q17970" s="20">
        <v>15.88065717117968</v>
      </c>
      <c r="R17970" s="23">
        <v>288.74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4.89</v>
      </c>
      <c r="I17971" s="24">
        <v>15.0389</v>
      </c>
      <c r="J17971" s="24">
        <v>15.114094499999998</v>
      </c>
      <c r="K17971" s="24">
        <v>15.371034106499996</v>
      </c>
      <c r="L17971" s="24">
        <v>15.955133402546997</v>
      </c>
      <c r="M17971" s="24">
        <v>16.41783227122086</v>
      </c>
      <c r="N17971" s="24">
        <v>16.828278078001379</v>
      </c>
      <c r="O17971" s="20">
        <v>3.06</v>
      </c>
      <c r="P17971" s="20">
        <v>272.86352527800136</v>
      </c>
      <c r="Q17971" s="20">
        <v>15.88065717117968</v>
      </c>
      <c r="R17971" s="23">
        <v>288.74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4.89</v>
      </c>
      <c r="I17972" s="24">
        <v>15.0389</v>
      </c>
      <c r="J17972" s="24">
        <v>15.114094499999998</v>
      </c>
      <c r="K17972" s="24">
        <v>15.371034106499996</v>
      </c>
      <c r="L17972" s="24">
        <v>15.955133402546997</v>
      </c>
      <c r="M17972" s="24">
        <v>16.41783227122086</v>
      </c>
      <c r="N17972" s="24">
        <v>16.828278078001379</v>
      </c>
      <c r="O17972" s="20">
        <v>3.06</v>
      </c>
      <c r="P17972" s="20">
        <v>272.86352527800136</v>
      </c>
      <c r="Q17972" s="20">
        <v>15.88065717117968</v>
      </c>
      <c r="R17972" s="23">
        <v>288.74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4.89</v>
      </c>
      <c r="I17973" s="24">
        <v>15.0389</v>
      </c>
      <c r="J17973" s="24">
        <v>15.114094499999998</v>
      </c>
      <c r="K17973" s="24">
        <v>15.371034106499996</v>
      </c>
      <c r="L17973" s="24">
        <v>15.955133402546997</v>
      </c>
      <c r="M17973" s="24">
        <v>16.41783227122086</v>
      </c>
      <c r="N17973" s="24">
        <v>16.828278078001379</v>
      </c>
      <c r="O17973" s="20">
        <v>3.06</v>
      </c>
      <c r="P17973" s="20">
        <v>272.86352527800136</v>
      </c>
      <c r="Q17973" s="20">
        <v>15.88065717117968</v>
      </c>
      <c r="R17973" s="23">
        <v>288.74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4.89</v>
      </c>
      <c r="I17974" s="24">
        <v>15.0389</v>
      </c>
      <c r="J17974" s="24">
        <v>15.114094499999998</v>
      </c>
      <c r="K17974" s="24">
        <v>15.371034106499996</v>
      </c>
      <c r="L17974" s="24">
        <v>15.955133402546997</v>
      </c>
      <c r="M17974" s="24">
        <v>16.41783227122086</v>
      </c>
      <c r="N17974" s="24">
        <v>16.828278078001379</v>
      </c>
      <c r="O17974" s="20">
        <v>3.06</v>
      </c>
      <c r="P17974" s="20">
        <v>272.86352527800136</v>
      </c>
      <c r="Q17974" s="20">
        <v>15.88065717117968</v>
      </c>
      <c r="R17974" s="23">
        <v>288.74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4.89</v>
      </c>
      <c r="I17975" s="24">
        <v>15.0389</v>
      </c>
      <c r="J17975" s="24">
        <v>15.114094499999998</v>
      </c>
      <c r="K17975" s="24">
        <v>15.371034106499996</v>
      </c>
      <c r="L17975" s="24">
        <v>15.955133402546997</v>
      </c>
      <c r="M17975" s="24">
        <v>16.41783227122086</v>
      </c>
      <c r="N17975" s="24">
        <v>16.828278078001379</v>
      </c>
      <c r="O17975" s="20">
        <v>3.06</v>
      </c>
      <c r="P17975" s="20">
        <v>272.86352527800136</v>
      </c>
      <c r="Q17975" s="20">
        <v>15.88065717117968</v>
      </c>
      <c r="R17975" s="23">
        <v>288.74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4.89</v>
      </c>
      <c r="I17976" s="24">
        <v>15.0389</v>
      </c>
      <c r="J17976" s="24">
        <v>15.114094499999998</v>
      </c>
      <c r="K17976" s="24">
        <v>15.371034106499996</v>
      </c>
      <c r="L17976" s="24">
        <v>15.955133402546997</v>
      </c>
      <c r="M17976" s="24">
        <v>16.41783227122086</v>
      </c>
      <c r="N17976" s="24">
        <v>16.828278078001379</v>
      </c>
      <c r="O17976" s="20">
        <v>3.06</v>
      </c>
      <c r="P17976" s="20">
        <v>272.86352527800136</v>
      </c>
      <c r="Q17976" s="20">
        <v>15.88065717117968</v>
      </c>
      <c r="R17976" s="23">
        <v>288.74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4.89</v>
      </c>
      <c r="I17977" s="24">
        <v>15.0389</v>
      </c>
      <c r="J17977" s="24">
        <v>15.114094499999998</v>
      </c>
      <c r="K17977" s="24">
        <v>15.371034106499996</v>
      </c>
      <c r="L17977" s="24">
        <v>15.955133402546997</v>
      </c>
      <c r="M17977" s="24">
        <v>16.41783227122086</v>
      </c>
      <c r="N17977" s="24">
        <v>16.828278078001379</v>
      </c>
      <c r="O17977" s="20">
        <v>3.06</v>
      </c>
      <c r="P17977" s="20">
        <v>272.86352527800136</v>
      </c>
      <c r="Q17977" s="20">
        <v>15.88065717117968</v>
      </c>
      <c r="R17977" s="23">
        <v>288.74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4.89</v>
      </c>
      <c r="I17978" s="24">
        <v>15.0389</v>
      </c>
      <c r="J17978" s="24">
        <v>15.114094499999998</v>
      </c>
      <c r="K17978" s="24">
        <v>15.371034106499996</v>
      </c>
      <c r="L17978" s="24">
        <v>15.955133402546997</v>
      </c>
      <c r="M17978" s="24">
        <v>16.41783227122086</v>
      </c>
      <c r="N17978" s="24">
        <v>16.828278078001379</v>
      </c>
      <c r="O17978" s="20">
        <v>3.06</v>
      </c>
      <c r="P17978" s="20">
        <v>272.86352527800136</v>
      </c>
      <c r="Q17978" s="20">
        <v>15.88065717117968</v>
      </c>
      <c r="R17978" s="23">
        <v>288.74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4.89</v>
      </c>
      <c r="I17979" s="24">
        <v>15.0389</v>
      </c>
      <c r="J17979" s="24">
        <v>15.114094499999998</v>
      </c>
      <c r="K17979" s="24">
        <v>15.371034106499996</v>
      </c>
      <c r="L17979" s="24">
        <v>15.955133402546997</v>
      </c>
      <c r="M17979" s="24">
        <v>16.41783227122086</v>
      </c>
      <c r="N17979" s="24">
        <v>16.828278078001379</v>
      </c>
      <c r="O17979" s="20">
        <v>3.06</v>
      </c>
      <c r="P17979" s="20">
        <v>272.86352527800136</v>
      </c>
      <c r="Q17979" s="20">
        <v>15.88065717117968</v>
      </c>
      <c r="R17979" s="23">
        <v>288.74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4.89</v>
      </c>
      <c r="I17980" s="24">
        <v>15.0389</v>
      </c>
      <c r="J17980" s="24">
        <v>15.114094499999998</v>
      </c>
      <c r="K17980" s="24">
        <v>15.371034106499996</v>
      </c>
      <c r="L17980" s="24">
        <v>15.955133402546997</v>
      </c>
      <c r="M17980" s="24">
        <v>16.41783227122086</v>
      </c>
      <c r="N17980" s="24">
        <v>16.828278078001379</v>
      </c>
      <c r="O17980" s="20">
        <v>3.06</v>
      </c>
      <c r="P17980" s="20">
        <v>272.86352527800136</v>
      </c>
      <c r="Q17980" s="20">
        <v>15.88065717117968</v>
      </c>
      <c r="R17980" s="23">
        <v>288.74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4.89</v>
      </c>
      <c r="I17981" s="24">
        <v>15.0389</v>
      </c>
      <c r="J17981" s="24">
        <v>15.114094499999998</v>
      </c>
      <c r="K17981" s="24">
        <v>15.371034106499996</v>
      </c>
      <c r="L17981" s="24">
        <v>15.955133402546997</v>
      </c>
      <c r="M17981" s="24">
        <v>16.41783227122086</v>
      </c>
      <c r="N17981" s="24">
        <v>16.828278078001379</v>
      </c>
      <c r="O17981" s="20">
        <v>3.06</v>
      </c>
      <c r="P17981" s="20">
        <v>272.86352527800136</v>
      </c>
      <c r="Q17981" s="20">
        <v>15.88065717117968</v>
      </c>
      <c r="R17981" s="23">
        <v>288.74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4.89</v>
      </c>
      <c r="I17982" s="24">
        <v>15.0389</v>
      </c>
      <c r="J17982" s="24">
        <v>15.114094499999998</v>
      </c>
      <c r="K17982" s="24">
        <v>15.371034106499996</v>
      </c>
      <c r="L17982" s="24">
        <v>15.955133402546997</v>
      </c>
      <c r="M17982" s="24">
        <v>16.41783227122086</v>
      </c>
      <c r="N17982" s="24">
        <v>16.828278078001379</v>
      </c>
      <c r="O17982" s="20">
        <v>3.06</v>
      </c>
      <c r="P17982" s="20">
        <v>272.86352527800136</v>
      </c>
      <c r="Q17982" s="20">
        <v>15.88065717117968</v>
      </c>
      <c r="R17982" s="23">
        <v>288.74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4.89</v>
      </c>
      <c r="I17983" s="24">
        <v>15.0389</v>
      </c>
      <c r="J17983" s="24">
        <v>15.114094499999998</v>
      </c>
      <c r="K17983" s="24">
        <v>15.371034106499996</v>
      </c>
      <c r="L17983" s="24">
        <v>15.955133402546997</v>
      </c>
      <c r="M17983" s="24">
        <v>16.41783227122086</v>
      </c>
      <c r="N17983" s="24">
        <v>16.828278078001379</v>
      </c>
      <c r="O17983" s="20">
        <v>3.06</v>
      </c>
      <c r="P17983" s="20">
        <v>272.86352527800136</v>
      </c>
      <c r="Q17983" s="20">
        <v>15.88065717117968</v>
      </c>
      <c r="R17983" s="23">
        <v>288.74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4.89</v>
      </c>
      <c r="I17984" s="24">
        <v>15.0389</v>
      </c>
      <c r="J17984" s="24">
        <v>15.114094499999998</v>
      </c>
      <c r="K17984" s="24">
        <v>15.371034106499996</v>
      </c>
      <c r="L17984" s="24">
        <v>15.955133402546997</v>
      </c>
      <c r="M17984" s="24">
        <v>16.41783227122086</v>
      </c>
      <c r="N17984" s="24">
        <v>16.828278078001379</v>
      </c>
      <c r="O17984" s="20">
        <v>3.06</v>
      </c>
      <c r="P17984" s="20">
        <v>272.86352527800136</v>
      </c>
      <c r="Q17984" s="20">
        <v>15.88065717117968</v>
      </c>
      <c r="R17984" s="23">
        <v>288.74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4.89</v>
      </c>
      <c r="I17985" s="24">
        <v>15.0389</v>
      </c>
      <c r="J17985" s="24">
        <v>15.114094499999998</v>
      </c>
      <c r="K17985" s="24">
        <v>15.371034106499996</v>
      </c>
      <c r="L17985" s="24">
        <v>15.955133402546997</v>
      </c>
      <c r="M17985" s="24">
        <v>16.41783227122086</v>
      </c>
      <c r="N17985" s="24">
        <v>16.828278078001379</v>
      </c>
      <c r="O17985" s="20">
        <v>3.06</v>
      </c>
      <c r="P17985" s="20">
        <v>272.86352527800136</v>
      </c>
      <c r="Q17985" s="20">
        <v>15.88065717117968</v>
      </c>
      <c r="R17985" s="23">
        <v>288.74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4.89</v>
      </c>
      <c r="I17986" s="24">
        <v>15.0389</v>
      </c>
      <c r="J17986" s="24">
        <v>15.114094499999998</v>
      </c>
      <c r="K17986" s="24">
        <v>15.371034106499996</v>
      </c>
      <c r="L17986" s="24">
        <v>15.955133402546997</v>
      </c>
      <c r="M17986" s="24">
        <v>16.41783227122086</v>
      </c>
      <c r="N17986" s="24">
        <v>16.828278078001379</v>
      </c>
      <c r="O17986" s="20">
        <v>3.06</v>
      </c>
      <c r="P17986" s="20">
        <v>272.86352527800136</v>
      </c>
      <c r="Q17986" s="20">
        <v>15.88065717117968</v>
      </c>
      <c r="R17986" s="23">
        <v>288.74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4.89</v>
      </c>
      <c r="I17987" s="24">
        <v>15.0389</v>
      </c>
      <c r="J17987" s="24">
        <v>15.114094499999998</v>
      </c>
      <c r="K17987" s="24">
        <v>15.371034106499996</v>
      </c>
      <c r="L17987" s="24">
        <v>15.955133402546997</v>
      </c>
      <c r="M17987" s="24">
        <v>16.41783227122086</v>
      </c>
      <c r="N17987" s="24">
        <v>16.828278078001379</v>
      </c>
      <c r="O17987" s="20">
        <v>3.06</v>
      </c>
      <c r="P17987" s="20">
        <v>272.86352527800136</v>
      </c>
      <c r="Q17987" s="20">
        <v>15.88065717117968</v>
      </c>
      <c r="R17987" s="23">
        <v>288.74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4.89</v>
      </c>
      <c r="I17988" s="24">
        <v>15.0389</v>
      </c>
      <c r="J17988" s="24">
        <v>15.114094499999998</v>
      </c>
      <c r="K17988" s="24">
        <v>15.371034106499996</v>
      </c>
      <c r="L17988" s="24">
        <v>15.955133402546997</v>
      </c>
      <c r="M17988" s="24">
        <v>16.41783227122086</v>
      </c>
      <c r="N17988" s="24">
        <v>16.828278078001379</v>
      </c>
      <c r="O17988" s="20">
        <v>3.06</v>
      </c>
      <c r="P17988" s="20">
        <v>272.86352527800136</v>
      </c>
      <c r="Q17988" s="20">
        <v>15.88065717117968</v>
      </c>
      <c r="R17988" s="23">
        <v>288.74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4.89</v>
      </c>
      <c r="I17989" s="24">
        <v>15.0389</v>
      </c>
      <c r="J17989" s="24">
        <v>15.114094499999998</v>
      </c>
      <c r="K17989" s="24">
        <v>15.371034106499996</v>
      </c>
      <c r="L17989" s="24">
        <v>15.955133402546997</v>
      </c>
      <c r="M17989" s="24">
        <v>16.41783227122086</v>
      </c>
      <c r="N17989" s="24">
        <v>16.828278078001379</v>
      </c>
      <c r="O17989" s="20">
        <v>3.06</v>
      </c>
      <c r="P17989" s="20">
        <v>272.86352527800136</v>
      </c>
      <c r="Q17989" s="20">
        <v>15.88065717117968</v>
      </c>
      <c r="R17989" s="23">
        <v>288.74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4.89</v>
      </c>
      <c r="I17990" s="24">
        <v>15.0389</v>
      </c>
      <c r="J17990" s="24">
        <v>15.114094499999998</v>
      </c>
      <c r="K17990" s="24">
        <v>15.371034106499996</v>
      </c>
      <c r="L17990" s="24">
        <v>15.955133402546997</v>
      </c>
      <c r="M17990" s="24">
        <v>16.41783227122086</v>
      </c>
      <c r="N17990" s="24">
        <v>16.828278078001379</v>
      </c>
      <c r="O17990" s="20">
        <v>3.06</v>
      </c>
      <c r="P17990" s="20">
        <v>272.86352527800136</v>
      </c>
      <c r="Q17990" s="20">
        <v>15.88065717117968</v>
      </c>
      <c r="R17990" s="23">
        <v>288.74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4.89</v>
      </c>
      <c r="I17991" s="24">
        <v>15.0389</v>
      </c>
      <c r="J17991" s="24">
        <v>15.114094499999998</v>
      </c>
      <c r="K17991" s="24">
        <v>15.371034106499996</v>
      </c>
      <c r="L17991" s="24">
        <v>15.955133402546997</v>
      </c>
      <c r="M17991" s="24">
        <v>16.41783227122086</v>
      </c>
      <c r="N17991" s="24">
        <v>16.828278078001379</v>
      </c>
      <c r="O17991" s="20">
        <v>3.06</v>
      </c>
      <c r="P17991" s="20">
        <v>272.86352527800136</v>
      </c>
      <c r="Q17991" s="20">
        <v>15.88065717117968</v>
      </c>
      <c r="R17991" s="23">
        <v>288.74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4.89</v>
      </c>
      <c r="I17992" s="24">
        <v>15.0389</v>
      </c>
      <c r="J17992" s="24">
        <v>15.114094499999998</v>
      </c>
      <c r="K17992" s="24">
        <v>15.371034106499996</v>
      </c>
      <c r="L17992" s="24">
        <v>15.955133402546997</v>
      </c>
      <c r="M17992" s="24">
        <v>16.41783227122086</v>
      </c>
      <c r="N17992" s="24">
        <v>16.828278078001379</v>
      </c>
      <c r="O17992" s="20">
        <v>3.06</v>
      </c>
      <c r="P17992" s="20">
        <v>272.86352527800136</v>
      </c>
      <c r="Q17992" s="20">
        <v>15.88065717117968</v>
      </c>
      <c r="R17992" s="23">
        <v>288.74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4.89</v>
      </c>
      <c r="I17993" s="24">
        <v>15.0389</v>
      </c>
      <c r="J17993" s="24">
        <v>15.114094499999998</v>
      </c>
      <c r="K17993" s="24">
        <v>15.371034106499996</v>
      </c>
      <c r="L17993" s="24">
        <v>15.955133402546997</v>
      </c>
      <c r="M17993" s="24">
        <v>16.41783227122086</v>
      </c>
      <c r="N17993" s="24">
        <v>16.828278078001379</v>
      </c>
      <c r="O17993" s="20">
        <v>3.06</v>
      </c>
      <c r="P17993" s="20">
        <v>272.86352527800136</v>
      </c>
      <c r="Q17993" s="20">
        <v>15.88065717117968</v>
      </c>
      <c r="R17993" s="23">
        <v>288.74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4.89</v>
      </c>
      <c r="I17994" s="24">
        <v>15.0389</v>
      </c>
      <c r="J17994" s="24">
        <v>15.114094499999998</v>
      </c>
      <c r="K17994" s="24">
        <v>15.371034106499996</v>
      </c>
      <c r="L17994" s="24">
        <v>15.955133402546997</v>
      </c>
      <c r="M17994" s="24">
        <v>16.41783227122086</v>
      </c>
      <c r="N17994" s="24">
        <v>16.828278078001379</v>
      </c>
      <c r="O17994" s="20">
        <v>3.06</v>
      </c>
      <c r="P17994" s="20">
        <v>272.86352527800136</v>
      </c>
      <c r="Q17994" s="20">
        <v>15.88065717117968</v>
      </c>
      <c r="R17994" s="23">
        <v>288.74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4.89</v>
      </c>
      <c r="I17995" s="24">
        <v>15.0389</v>
      </c>
      <c r="J17995" s="24">
        <v>15.114094499999998</v>
      </c>
      <c r="K17995" s="24">
        <v>15.371034106499996</v>
      </c>
      <c r="L17995" s="24">
        <v>15.955133402546997</v>
      </c>
      <c r="M17995" s="24">
        <v>16.41783227122086</v>
      </c>
      <c r="N17995" s="24">
        <v>16.828278078001379</v>
      </c>
      <c r="O17995" s="20">
        <v>3.06</v>
      </c>
      <c r="P17995" s="20">
        <v>272.86352527800136</v>
      </c>
      <c r="Q17995" s="20">
        <v>15.88065717117968</v>
      </c>
      <c r="R17995" s="23">
        <v>288.74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4.89</v>
      </c>
      <c r="I17996" s="24">
        <v>15.0389</v>
      </c>
      <c r="J17996" s="24">
        <v>15.114094499999998</v>
      </c>
      <c r="K17996" s="24">
        <v>15.371034106499996</v>
      </c>
      <c r="L17996" s="24">
        <v>15.955133402546997</v>
      </c>
      <c r="M17996" s="24">
        <v>16.41783227122086</v>
      </c>
      <c r="N17996" s="24">
        <v>16.828278078001379</v>
      </c>
      <c r="O17996" s="20">
        <v>3.06</v>
      </c>
      <c r="P17996" s="20">
        <v>272.86352527800136</v>
      </c>
      <c r="Q17996" s="20">
        <v>15.88065717117968</v>
      </c>
      <c r="R17996" s="23">
        <v>288.74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4.89</v>
      </c>
      <c r="I17997" s="24">
        <v>15.0389</v>
      </c>
      <c r="J17997" s="24">
        <v>15.114094499999998</v>
      </c>
      <c r="K17997" s="24">
        <v>15.371034106499996</v>
      </c>
      <c r="L17997" s="24">
        <v>15.955133402546997</v>
      </c>
      <c r="M17997" s="24">
        <v>16.41783227122086</v>
      </c>
      <c r="N17997" s="24">
        <v>16.828278078001379</v>
      </c>
      <c r="O17997" s="20">
        <v>3.06</v>
      </c>
      <c r="P17997" s="20">
        <v>272.86352527800136</v>
      </c>
      <c r="Q17997" s="20">
        <v>15.88065717117968</v>
      </c>
      <c r="R17997" s="23">
        <v>288.74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4.89</v>
      </c>
      <c r="I17998" s="24">
        <v>15.0389</v>
      </c>
      <c r="J17998" s="24">
        <v>15.114094499999998</v>
      </c>
      <c r="K17998" s="24">
        <v>15.371034106499996</v>
      </c>
      <c r="L17998" s="24">
        <v>15.955133402546997</v>
      </c>
      <c r="M17998" s="24">
        <v>16.41783227122086</v>
      </c>
      <c r="N17998" s="24">
        <v>16.828278078001379</v>
      </c>
      <c r="O17998" s="20">
        <v>3.06</v>
      </c>
      <c r="P17998" s="20">
        <v>272.86352527800136</v>
      </c>
      <c r="Q17998" s="20">
        <v>15.88065717117968</v>
      </c>
      <c r="R17998" s="23">
        <v>288.74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4.89</v>
      </c>
      <c r="I17999" s="24">
        <v>15.0389</v>
      </c>
      <c r="J17999" s="24">
        <v>15.114094499999998</v>
      </c>
      <c r="K17999" s="24">
        <v>15.371034106499996</v>
      </c>
      <c r="L17999" s="24">
        <v>15.955133402546997</v>
      </c>
      <c r="M17999" s="24">
        <v>16.41783227122086</v>
      </c>
      <c r="N17999" s="24">
        <v>16.828278078001379</v>
      </c>
      <c r="O17999" s="20">
        <v>3.06</v>
      </c>
      <c r="P17999" s="20">
        <v>272.86352527800136</v>
      </c>
      <c r="Q17999" s="20">
        <v>15.88065717117968</v>
      </c>
      <c r="R17999" s="23">
        <v>288.74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4.89</v>
      </c>
      <c r="I18000" s="24">
        <v>15.0389</v>
      </c>
      <c r="J18000" s="24">
        <v>15.114094499999998</v>
      </c>
      <c r="K18000" s="24">
        <v>15.371034106499996</v>
      </c>
      <c r="L18000" s="24">
        <v>15.955133402546997</v>
      </c>
      <c r="M18000" s="24">
        <v>16.41783227122086</v>
      </c>
      <c r="N18000" s="24">
        <v>16.828278078001379</v>
      </c>
      <c r="O18000" s="20">
        <v>3.06</v>
      </c>
      <c r="P18000" s="20">
        <v>272.86352527800136</v>
      </c>
      <c r="Q18000" s="20">
        <v>15.88065717117968</v>
      </c>
      <c r="R18000" s="23">
        <v>288.74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4.89</v>
      </c>
      <c r="I18001" s="24">
        <v>15.0389</v>
      </c>
      <c r="J18001" s="24">
        <v>15.114094499999998</v>
      </c>
      <c r="K18001" s="24">
        <v>15.371034106499996</v>
      </c>
      <c r="L18001" s="24">
        <v>15.955133402546997</v>
      </c>
      <c r="M18001" s="24">
        <v>16.41783227122086</v>
      </c>
      <c r="N18001" s="24">
        <v>16.828278078001379</v>
      </c>
      <c r="O18001" s="20">
        <v>3.06</v>
      </c>
      <c r="P18001" s="20">
        <v>272.86352527800136</v>
      </c>
      <c r="Q18001" s="20">
        <v>15.88065717117968</v>
      </c>
      <c r="R18001" s="23">
        <v>288.74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4.89</v>
      </c>
      <c r="I18002" s="24">
        <v>15.0389</v>
      </c>
      <c r="J18002" s="24">
        <v>15.114094499999998</v>
      </c>
      <c r="K18002" s="24">
        <v>15.371034106499996</v>
      </c>
      <c r="L18002" s="24">
        <v>15.955133402546997</v>
      </c>
      <c r="M18002" s="24">
        <v>16.41783227122086</v>
      </c>
      <c r="N18002" s="24">
        <v>16.828278078001379</v>
      </c>
      <c r="O18002" s="20">
        <v>3.06</v>
      </c>
      <c r="P18002" s="20">
        <v>272.86352527800136</v>
      </c>
      <c r="Q18002" s="20">
        <v>15.88065717117968</v>
      </c>
      <c r="R18002" s="23">
        <v>288.74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4.89</v>
      </c>
      <c r="I18003" s="24">
        <v>15.0389</v>
      </c>
      <c r="J18003" s="24">
        <v>15.114094499999998</v>
      </c>
      <c r="K18003" s="24">
        <v>15.371034106499996</v>
      </c>
      <c r="L18003" s="24">
        <v>15.955133402546997</v>
      </c>
      <c r="M18003" s="24">
        <v>16.41783227122086</v>
      </c>
      <c r="N18003" s="24">
        <v>16.828278078001379</v>
      </c>
      <c r="O18003" s="20">
        <v>3.06</v>
      </c>
      <c r="P18003" s="20">
        <v>272.86352527800136</v>
      </c>
      <c r="Q18003" s="20">
        <v>15.88065717117968</v>
      </c>
      <c r="R18003" s="23">
        <v>288.74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4.89</v>
      </c>
      <c r="I18004" s="24">
        <v>15.0389</v>
      </c>
      <c r="J18004" s="24">
        <v>15.114094499999998</v>
      </c>
      <c r="K18004" s="24">
        <v>15.371034106499996</v>
      </c>
      <c r="L18004" s="24">
        <v>15.955133402546997</v>
      </c>
      <c r="M18004" s="24">
        <v>16.41783227122086</v>
      </c>
      <c r="N18004" s="24">
        <v>16.828278078001379</v>
      </c>
      <c r="O18004" s="20">
        <v>3.06</v>
      </c>
      <c r="P18004" s="20">
        <v>272.86352527800136</v>
      </c>
      <c r="Q18004" s="20">
        <v>15.88065717117968</v>
      </c>
      <c r="R18004" s="23">
        <v>288.74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4.89</v>
      </c>
      <c r="I18005" s="24">
        <v>15.0389</v>
      </c>
      <c r="J18005" s="24">
        <v>15.114094499999998</v>
      </c>
      <c r="K18005" s="24">
        <v>15.371034106499996</v>
      </c>
      <c r="L18005" s="24">
        <v>15.955133402546997</v>
      </c>
      <c r="M18005" s="24">
        <v>16.41783227122086</v>
      </c>
      <c r="N18005" s="24">
        <v>16.828278078001379</v>
      </c>
      <c r="O18005" s="20">
        <v>3.06</v>
      </c>
      <c r="P18005" s="20">
        <v>272.86352527800136</v>
      </c>
      <c r="Q18005" s="20">
        <v>15.88065717117968</v>
      </c>
      <c r="R18005" s="23">
        <v>288.74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4.89</v>
      </c>
      <c r="I18006" s="24">
        <v>15.0389</v>
      </c>
      <c r="J18006" s="24">
        <v>15.114094499999998</v>
      </c>
      <c r="K18006" s="24">
        <v>15.371034106499996</v>
      </c>
      <c r="L18006" s="24">
        <v>15.955133402546997</v>
      </c>
      <c r="M18006" s="24">
        <v>16.41783227122086</v>
      </c>
      <c r="N18006" s="24">
        <v>16.828278078001379</v>
      </c>
      <c r="O18006" s="20">
        <v>3.06</v>
      </c>
      <c r="P18006" s="20">
        <v>272.86352527800136</v>
      </c>
      <c r="Q18006" s="20">
        <v>15.88065717117968</v>
      </c>
      <c r="R18006" s="23">
        <v>288.74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4.89</v>
      </c>
      <c r="I18007" s="24">
        <v>15.0389</v>
      </c>
      <c r="J18007" s="24">
        <v>15.114094499999998</v>
      </c>
      <c r="K18007" s="24">
        <v>15.371034106499996</v>
      </c>
      <c r="L18007" s="24">
        <v>15.955133402546997</v>
      </c>
      <c r="M18007" s="24">
        <v>16.41783227122086</v>
      </c>
      <c r="N18007" s="24">
        <v>16.828278078001379</v>
      </c>
      <c r="O18007" s="20">
        <v>3.06</v>
      </c>
      <c r="P18007" s="20">
        <v>272.86352527800136</v>
      </c>
      <c r="Q18007" s="20">
        <v>15.88065717117968</v>
      </c>
      <c r="R18007" s="23">
        <v>288.74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4.89</v>
      </c>
      <c r="I18008" s="24">
        <v>15.0389</v>
      </c>
      <c r="J18008" s="24">
        <v>15.114094499999998</v>
      </c>
      <c r="K18008" s="24">
        <v>15.371034106499996</v>
      </c>
      <c r="L18008" s="24">
        <v>15.955133402546997</v>
      </c>
      <c r="M18008" s="24">
        <v>16.41783227122086</v>
      </c>
      <c r="N18008" s="24">
        <v>16.828278078001379</v>
      </c>
      <c r="O18008" s="20">
        <v>3.06</v>
      </c>
      <c r="P18008" s="20">
        <v>272.86352527800136</v>
      </c>
      <c r="Q18008" s="20">
        <v>15.88065717117968</v>
      </c>
      <c r="R18008" s="23">
        <v>288.74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4.89</v>
      </c>
      <c r="I18009" s="24">
        <v>15.0389</v>
      </c>
      <c r="J18009" s="24">
        <v>15.114094499999998</v>
      </c>
      <c r="K18009" s="24">
        <v>15.371034106499996</v>
      </c>
      <c r="L18009" s="24">
        <v>15.955133402546997</v>
      </c>
      <c r="M18009" s="24">
        <v>16.41783227122086</v>
      </c>
      <c r="N18009" s="24">
        <v>16.828278078001379</v>
      </c>
      <c r="O18009" s="20">
        <v>3.06</v>
      </c>
      <c r="P18009" s="20">
        <v>272.86352527800136</v>
      </c>
      <c r="Q18009" s="20">
        <v>15.88065717117968</v>
      </c>
      <c r="R18009" s="23">
        <v>288.74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4.89</v>
      </c>
      <c r="I18010" s="24">
        <v>15.0389</v>
      </c>
      <c r="J18010" s="24">
        <v>15.114094499999998</v>
      </c>
      <c r="K18010" s="24">
        <v>15.371034106499996</v>
      </c>
      <c r="L18010" s="24">
        <v>15.955133402546997</v>
      </c>
      <c r="M18010" s="24">
        <v>16.41783227122086</v>
      </c>
      <c r="N18010" s="24">
        <v>16.828278078001379</v>
      </c>
      <c r="O18010" s="20">
        <v>3.06</v>
      </c>
      <c r="P18010" s="20">
        <v>272.86352527800136</v>
      </c>
      <c r="Q18010" s="20">
        <v>15.88065717117968</v>
      </c>
      <c r="R18010" s="23">
        <v>288.74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4.89</v>
      </c>
      <c r="I18011" s="24">
        <v>15.0389</v>
      </c>
      <c r="J18011" s="24">
        <v>15.114094499999998</v>
      </c>
      <c r="K18011" s="24">
        <v>15.371034106499996</v>
      </c>
      <c r="L18011" s="24">
        <v>15.955133402546997</v>
      </c>
      <c r="M18011" s="24">
        <v>16.41783227122086</v>
      </c>
      <c r="N18011" s="24">
        <v>16.828278078001379</v>
      </c>
      <c r="O18011" s="20">
        <v>3.06</v>
      </c>
      <c r="P18011" s="20">
        <v>272.86352527800136</v>
      </c>
      <c r="Q18011" s="20">
        <v>15.88065717117968</v>
      </c>
      <c r="R18011" s="23">
        <v>288.74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4.89</v>
      </c>
      <c r="I18012" s="24">
        <v>15.0389</v>
      </c>
      <c r="J18012" s="24">
        <v>15.114094499999998</v>
      </c>
      <c r="K18012" s="24">
        <v>15.371034106499996</v>
      </c>
      <c r="L18012" s="24">
        <v>15.955133402546997</v>
      </c>
      <c r="M18012" s="24">
        <v>16.41783227122086</v>
      </c>
      <c r="N18012" s="24">
        <v>16.828278078001379</v>
      </c>
      <c r="O18012" s="20">
        <v>3.06</v>
      </c>
      <c r="P18012" s="20">
        <v>272.86352527800136</v>
      </c>
      <c r="Q18012" s="20">
        <v>15.88065717117968</v>
      </c>
      <c r="R18012" s="23">
        <v>288.74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4.89</v>
      </c>
      <c r="I18013" s="24">
        <v>15.0389</v>
      </c>
      <c r="J18013" s="24">
        <v>15.114094499999998</v>
      </c>
      <c r="K18013" s="24">
        <v>15.371034106499996</v>
      </c>
      <c r="L18013" s="24">
        <v>15.955133402546997</v>
      </c>
      <c r="M18013" s="24">
        <v>16.41783227122086</v>
      </c>
      <c r="N18013" s="24">
        <v>16.828278078001379</v>
      </c>
      <c r="O18013" s="20">
        <v>3.06</v>
      </c>
      <c r="P18013" s="20">
        <v>272.86352527800136</v>
      </c>
      <c r="Q18013" s="20">
        <v>15.88065717117968</v>
      </c>
      <c r="R18013" s="23">
        <v>288.74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4.89</v>
      </c>
      <c r="I18014" s="24">
        <v>15.0389</v>
      </c>
      <c r="J18014" s="24">
        <v>15.114094499999998</v>
      </c>
      <c r="K18014" s="24">
        <v>15.371034106499996</v>
      </c>
      <c r="L18014" s="24">
        <v>15.955133402546997</v>
      </c>
      <c r="M18014" s="24">
        <v>16.41783227122086</v>
      </c>
      <c r="N18014" s="24">
        <v>16.828278078001379</v>
      </c>
      <c r="O18014" s="20">
        <v>3.06</v>
      </c>
      <c r="P18014" s="20">
        <v>272.86352527800136</v>
      </c>
      <c r="Q18014" s="20">
        <v>15.88065717117968</v>
      </c>
      <c r="R18014" s="23">
        <v>288.74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4.89</v>
      </c>
      <c r="I18015" s="24">
        <v>15.0389</v>
      </c>
      <c r="J18015" s="24">
        <v>15.114094499999998</v>
      </c>
      <c r="K18015" s="24">
        <v>15.371034106499996</v>
      </c>
      <c r="L18015" s="24">
        <v>15.955133402546997</v>
      </c>
      <c r="M18015" s="24">
        <v>16.41783227122086</v>
      </c>
      <c r="N18015" s="24">
        <v>16.828278078001379</v>
      </c>
      <c r="O18015" s="20">
        <v>3.06</v>
      </c>
      <c r="P18015" s="20">
        <v>272.86352527800136</v>
      </c>
      <c r="Q18015" s="20">
        <v>15.88065717117968</v>
      </c>
      <c r="R18015" s="23">
        <v>288.74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4.89</v>
      </c>
      <c r="I18016" s="24">
        <v>15.0389</v>
      </c>
      <c r="J18016" s="24">
        <v>15.114094499999998</v>
      </c>
      <c r="K18016" s="24">
        <v>15.371034106499996</v>
      </c>
      <c r="L18016" s="24">
        <v>15.955133402546997</v>
      </c>
      <c r="M18016" s="24">
        <v>16.41783227122086</v>
      </c>
      <c r="N18016" s="24">
        <v>16.828278078001379</v>
      </c>
      <c r="O18016" s="20">
        <v>3.06</v>
      </c>
      <c r="P18016" s="20">
        <v>272.86352527800136</v>
      </c>
      <c r="Q18016" s="20">
        <v>15.88065717117968</v>
      </c>
      <c r="R18016" s="23">
        <v>288.74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4.89</v>
      </c>
      <c r="I18017" s="24">
        <v>15.0389</v>
      </c>
      <c r="J18017" s="24">
        <v>15.114094499999998</v>
      </c>
      <c r="K18017" s="24">
        <v>15.371034106499996</v>
      </c>
      <c r="L18017" s="24">
        <v>15.955133402546997</v>
      </c>
      <c r="M18017" s="24">
        <v>16.41783227122086</v>
      </c>
      <c r="N18017" s="24">
        <v>16.828278078001379</v>
      </c>
      <c r="O18017" s="20">
        <v>3.06</v>
      </c>
      <c r="P18017" s="20">
        <v>272.86352527800136</v>
      </c>
      <c r="Q18017" s="20">
        <v>15.88065717117968</v>
      </c>
      <c r="R18017" s="23">
        <v>288.74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4.89</v>
      </c>
      <c r="I18018" s="24">
        <v>15.0389</v>
      </c>
      <c r="J18018" s="24">
        <v>15.114094499999998</v>
      </c>
      <c r="K18018" s="24">
        <v>15.371034106499996</v>
      </c>
      <c r="L18018" s="24">
        <v>15.955133402546997</v>
      </c>
      <c r="M18018" s="24">
        <v>16.41783227122086</v>
      </c>
      <c r="N18018" s="24">
        <v>16.828278078001379</v>
      </c>
      <c r="O18018" s="20">
        <v>3.06</v>
      </c>
      <c r="P18018" s="20">
        <v>272.86352527800136</v>
      </c>
      <c r="Q18018" s="20">
        <v>15.88065717117968</v>
      </c>
      <c r="R18018" s="23">
        <v>288.74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4.89</v>
      </c>
      <c r="I18019" s="24">
        <v>15.0389</v>
      </c>
      <c r="J18019" s="24">
        <v>15.114094499999998</v>
      </c>
      <c r="K18019" s="24">
        <v>15.371034106499996</v>
      </c>
      <c r="L18019" s="24">
        <v>15.955133402546997</v>
      </c>
      <c r="M18019" s="24">
        <v>16.41783227122086</v>
      </c>
      <c r="N18019" s="24">
        <v>16.828278078001379</v>
      </c>
      <c r="O18019" s="20">
        <v>3.06</v>
      </c>
      <c r="P18019" s="20">
        <v>272.86352527800136</v>
      </c>
      <c r="Q18019" s="20">
        <v>15.88065717117968</v>
      </c>
      <c r="R18019" s="23">
        <v>288.74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4.89</v>
      </c>
      <c r="I18020" s="24">
        <v>15.0389</v>
      </c>
      <c r="J18020" s="24">
        <v>15.114094499999998</v>
      </c>
      <c r="K18020" s="24">
        <v>15.371034106499996</v>
      </c>
      <c r="L18020" s="24">
        <v>15.955133402546997</v>
      </c>
      <c r="M18020" s="24">
        <v>16.41783227122086</v>
      </c>
      <c r="N18020" s="24">
        <v>16.828278078001379</v>
      </c>
      <c r="O18020" s="20">
        <v>3.06</v>
      </c>
      <c r="P18020" s="20">
        <v>272.86352527800136</v>
      </c>
      <c r="Q18020" s="20">
        <v>15.88065717117968</v>
      </c>
      <c r="R18020" s="23">
        <v>288.74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4.89</v>
      </c>
      <c r="I18021" s="24">
        <v>15.0389</v>
      </c>
      <c r="J18021" s="24">
        <v>15.114094499999998</v>
      </c>
      <c r="K18021" s="24">
        <v>15.371034106499996</v>
      </c>
      <c r="L18021" s="24">
        <v>15.955133402546997</v>
      </c>
      <c r="M18021" s="24">
        <v>16.41783227122086</v>
      </c>
      <c r="N18021" s="24">
        <v>16.828278078001379</v>
      </c>
      <c r="O18021" s="20">
        <v>3.06</v>
      </c>
      <c r="P18021" s="20">
        <v>272.86352527800136</v>
      </c>
      <c r="Q18021" s="20">
        <v>15.88065717117968</v>
      </c>
      <c r="R18021" s="23">
        <v>288.74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4.89</v>
      </c>
      <c r="I18022" s="24">
        <v>15.0389</v>
      </c>
      <c r="J18022" s="24">
        <v>15.114094499999998</v>
      </c>
      <c r="K18022" s="24">
        <v>15.371034106499996</v>
      </c>
      <c r="L18022" s="24">
        <v>15.955133402546997</v>
      </c>
      <c r="M18022" s="24">
        <v>16.41783227122086</v>
      </c>
      <c r="N18022" s="24">
        <v>16.828278078001379</v>
      </c>
      <c r="O18022" s="20">
        <v>3.06</v>
      </c>
      <c r="P18022" s="20">
        <v>272.86352527800136</v>
      </c>
      <c r="Q18022" s="20">
        <v>15.88065717117968</v>
      </c>
      <c r="R18022" s="23">
        <v>288.74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4.89</v>
      </c>
      <c r="I18023" s="24">
        <v>15.0389</v>
      </c>
      <c r="J18023" s="24">
        <v>15.114094499999998</v>
      </c>
      <c r="K18023" s="24">
        <v>15.371034106499996</v>
      </c>
      <c r="L18023" s="24">
        <v>15.955133402546997</v>
      </c>
      <c r="M18023" s="24">
        <v>16.41783227122086</v>
      </c>
      <c r="N18023" s="24">
        <v>16.828278078001379</v>
      </c>
      <c r="O18023" s="20">
        <v>3.06</v>
      </c>
      <c r="P18023" s="20">
        <v>272.86352527800136</v>
      </c>
      <c r="Q18023" s="20">
        <v>15.88065717117968</v>
      </c>
      <c r="R18023" s="23">
        <v>288.74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4.89</v>
      </c>
      <c r="I18024" s="24">
        <v>15.0389</v>
      </c>
      <c r="J18024" s="24">
        <v>15.114094499999998</v>
      </c>
      <c r="K18024" s="24">
        <v>15.371034106499996</v>
      </c>
      <c r="L18024" s="24">
        <v>15.955133402546997</v>
      </c>
      <c r="M18024" s="24">
        <v>16.41783227122086</v>
      </c>
      <c r="N18024" s="24">
        <v>16.828278078001379</v>
      </c>
      <c r="O18024" s="20">
        <v>3.06</v>
      </c>
      <c r="P18024" s="20">
        <v>272.86352527800136</v>
      </c>
      <c r="Q18024" s="20">
        <v>15.88065717117968</v>
      </c>
      <c r="R18024" s="23">
        <v>288.74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4.89</v>
      </c>
      <c r="I18025" s="24">
        <v>15.0389</v>
      </c>
      <c r="J18025" s="24">
        <v>15.114094499999998</v>
      </c>
      <c r="K18025" s="24">
        <v>15.371034106499996</v>
      </c>
      <c r="L18025" s="24">
        <v>15.955133402546997</v>
      </c>
      <c r="M18025" s="24">
        <v>16.41783227122086</v>
      </c>
      <c r="N18025" s="24">
        <v>16.828278078001379</v>
      </c>
      <c r="O18025" s="20">
        <v>3.06</v>
      </c>
      <c r="P18025" s="20">
        <v>272.86352527800136</v>
      </c>
      <c r="Q18025" s="20">
        <v>15.88065717117968</v>
      </c>
      <c r="R18025" s="23">
        <v>288.74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4.89</v>
      </c>
      <c r="I18026" s="24">
        <v>15.0389</v>
      </c>
      <c r="J18026" s="24">
        <v>15.114094499999998</v>
      </c>
      <c r="K18026" s="24">
        <v>15.371034106499996</v>
      </c>
      <c r="L18026" s="24">
        <v>15.955133402546997</v>
      </c>
      <c r="M18026" s="24">
        <v>16.41783227122086</v>
      </c>
      <c r="N18026" s="24">
        <v>16.828278078001379</v>
      </c>
      <c r="O18026" s="20">
        <v>3.06</v>
      </c>
      <c r="P18026" s="20">
        <v>272.86352527800136</v>
      </c>
      <c r="Q18026" s="20">
        <v>15.88065717117968</v>
      </c>
      <c r="R18026" s="23">
        <v>288.74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4.89</v>
      </c>
      <c r="I18027" s="24">
        <v>15.0389</v>
      </c>
      <c r="J18027" s="24">
        <v>15.114094499999998</v>
      </c>
      <c r="K18027" s="24">
        <v>15.371034106499996</v>
      </c>
      <c r="L18027" s="24">
        <v>15.955133402546997</v>
      </c>
      <c r="M18027" s="24">
        <v>16.41783227122086</v>
      </c>
      <c r="N18027" s="24">
        <v>16.828278078001379</v>
      </c>
      <c r="O18027" s="20">
        <v>3.06</v>
      </c>
      <c r="P18027" s="20">
        <v>272.86352527800136</v>
      </c>
      <c r="Q18027" s="20">
        <v>15.88065717117968</v>
      </c>
      <c r="R18027" s="23">
        <v>288.74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4.89</v>
      </c>
      <c r="I18028" s="24">
        <v>15.0389</v>
      </c>
      <c r="J18028" s="24">
        <v>15.114094499999998</v>
      </c>
      <c r="K18028" s="24">
        <v>15.371034106499996</v>
      </c>
      <c r="L18028" s="24">
        <v>15.955133402546997</v>
      </c>
      <c r="M18028" s="24">
        <v>16.41783227122086</v>
      </c>
      <c r="N18028" s="24">
        <v>16.828278078001379</v>
      </c>
      <c r="O18028" s="20">
        <v>3.06</v>
      </c>
      <c r="P18028" s="20">
        <v>272.86352527800136</v>
      </c>
      <c r="Q18028" s="20">
        <v>15.88065717117968</v>
      </c>
      <c r="R18028" s="23">
        <v>288.74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4.89</v>
      </c>
      <c r="I18029" s="24">
        <v>15.0389</v>
      </c>
      <c r="J18029" s="24">
        <v>15.114094499999998</v>
      </c>
      <c r="K18029" s="24">
        <v>15.371034106499996</v>
      </c>
      <c r="L18029" s="24">
        <v>15.955133402546997</v>
      </c>
      <c r="M18029" s="24">
        <v>16.41783227122086</v>
      </c>
      <c r="N18029" s="24">
        <v>16.828278078001379</v>
      </c>
      <c r="O18029" s="20">
        <v>3.06</v>
      </c>
      <c r="P18029" s="20">
        <v>272.86352527800136</v>
      </c>
      <c r="Q18029" s="20">
        <v>15.88065717117968</v>
      </c>
      <c r="R18029" s="23">
        <v>288.74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4.89</v>
      </c>
      <c r="I18030" s="24">
        <v>15.0389</v>
      </c>
      <c r="J18030" s="24">
        <v>15.114094499999998</v>
      </c>
      <c r="K18030" s="24">
        <v>15.371034106499996</v>
      </c>
      <c r="L18030" s="24">
        <v>15.955133402546997</v>
      </c>
      <c r="M18030" s="24">
        <v>16.41783227122086</v>
      </c>
      <c r="N18030" s="24">
        <v>16.828278078001379</v>
      </c>
      <c r="O18030" s="20">
        <v>3.06</v>
      </c>
      <c r="P18030" s="20">
        <v>272.86352527800136</v>
      </c>
      <c r="Q18030" s="20">
        <v>15.88065717117968</v>
      </c>
      <c r="R18030" s="23">
        <v>288.74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4.89</v>
      </c>
      <c r="I18031" s="24">
        <v>15.0389</v>
      </c>
      <c r="J18031" s="24">
        <v>15.114094499999998</v>
      </c>
      <c r="K18031" s="24">
        <v>15.371034106499996</v>
      </c>
      <c r="L18031" s="24">
        <v>15.955133402546997</v>
      </c>
      <c r="M18031" s="24">
        <v>16.41783227122086</v>
      </c>
      <c r="N18031" s="24">
        <v>16.828278078001379</v>
      </c>
      <c r="O18031" s="20">
        <v>3.06</v>
      </c>
      <c r="P18031" s="20">
        <v>272.86352527800136</v>
      </c>
      <c r="Q18031" s="20">
        <v>15.88065717117968</v>
      </c>
      <c r="R18031" s="23">
        <v>288.74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4.89</v>
      </c>
      <c r="I18032" s="24">
        <v>15.0389</v>
      </c>
      <c r="J18032" s="24">
        <v>15.114094499999998</v>
      </c>
      <c r="K18032" s="24">
        <v>15.371034106499996</v>
      </c>
      <c r="L18032" s="24">
        <v>15.955133402546997</v>
      </c>
      <c r="M18032" s="24">
        <v>16.41783227122086</v>
      </c>
      <c r="N18032" s="24">
        <v>16.828278078001379</v>
      </c>
      <c r="O18032" s="20">
        <v>3.06</v>
      </c>
      <c r="P18032" s="20">
        <v>272.86352527800136</v>
      </c>
      <c r="Q18032" s="20">
        <v>15.88065717117968</v>
      </c>
      <c r="R18032" s="23">
        <v>288.74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4.89</v>
      </c>
      <c r="I18033" s="24">
        <v>15.0389</v>
      </c>
      <c r="J18033" s="24">
        <v>15.114094499999998</v>
      </c>
      <c r="K18033" s="24">
        <v>15.371034106499996</v>
      </c>
      <c r="L18033" s="24">
        <v>15.955133402546997</v>
      </c>
      <c r="M18033" s="24">
        <v>16.41783227122086</v>
      </c>
      <c r="N18033" s="24">
        <v>16.828278078001379</v>
      </c>
      <c r="O18033" s="20">
        <v>3.06</v>
      </c>
      <c r="P18033" s="20">
        <v>272.86352527800136</v>
      </c>
      <c r="Q18033" s="20">
        <v>15.88065717117968</v>
      </c>
      <c r="R18033" s="23">
        <v>288.74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4.89</v>
      </c>
      <c r="I18034" s="24">
        <v>15.0389</v>
      </c>
      <c r="J18034" s="24">
        <v>15.114094499999998</v>
      </c>
      <c r="K18034" s="24">
        <v>15.371034106499996</v>
      </c>
      <c r="L18034" s="24">
        <v>15.955133402546997</v>
      </c>
      <c r="M18034" s="24">
        <v>16.41783227122086</v>
      </c>
      <c r="N18034" s="24">
        <v>16.828278078001379</v>
      </c>
      <c r="O18034" s="20">
        <v>3.06</v>
      </c>
      <c r="P18034" s="20">
        <v>272.86352527800136</v>
      </c>
      <c r="Q18034" s="20">
        <v>15.88065717117968</v>
      </c>
      <c r="R18034" s="23">
        <v>288.74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4.89</v>
      </c>
      <c r="I18035" s="24">
        <v>15.0389</v>
      </c>
      <c r="J18035" s="24">
        <v>15.114094499999998</v>
      </c>
      <c r="K18035" s="24">
        <v>15.371034106499996</v>
      </c>
      <c r="L18035" s="24">
        <v>15.955133402546997</v>
      </c>
      <c r="M18035" s="24">
        <v>16.41783227122086</v>
      </c>
      <c r="N18035" s="24">
        <v>16.828278078001379</v>
      </c>
      <c r="O18035" s="20">
        <v>3.06</v>
      </c>
      <c r="P18035" s="20">
        <v>272.86352527800136</v>
      </c>
      <c r="Q18035" s="20">
        <v>15.88065717117968</v>
      </c>
      <c r="R18035" s="23">
        <v>288.74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4.89</v>
      </c>
      <c r="I18036" s="24">
        <v>15.0389</v>
      </c>
      <c r="J18036" s="24">
        <v>15.114094499999998</v>
      </c>
      <c r="K18036" s="24">
        <v>15.371034106499996</v>
      </c>
      <c r="L18036" s="24">
        <v>15.955133402546997</v>
      </c>
      <c r="M18036" s="24">
        <v>16.41783227122086</v>
      </c>
      <c r="N18036" s="24">
        <v>16.828278078001379</v>
      </c>
      <c r="O18036" s="20">
        <v>3.06</v>
      </c>
      <c r="P18036" s="20">
        <v>272.86352527800136</v>
      </c>
      <c r="Q18036" s="20">
        <v>15.88065717117968</v>
      </c>
      <c r="R18036" s="23">
        <v>288.74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4.89</v>
      </c>
      <c r="I18037" s="24">
        <v>15.0389</v>
      </c>
      <c r="J18037" s="24">
        <v>15.114094499999998</v>
      </c>
      <c r="K18037" s="24">
        <v>15.371034106499996</v>
      </c>
      <c r="L18037" s="24">
        <v>15.955133402546997</v>
      </c>
      <c r="M18037" s="24">
        <v>16.41783227122086</v>
      </c>
      <c r="N18037" s="24">
        <v>16.828278078001379</v>
      </c>
      <c r="O18037" s="20">
        <v>3.06</v>
      </c>
      <c r="P18037" s="20">
        <v>272.86352527800136</v>
      </c>
      <c r="Q18037" s="20">
        <v>15.88065717117968</v>
      </c>
      <c r="R18037" s="23">
        <v>288.74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4.89</v>
      </c>
      <c r="I18038" s="24">
        <v>15.0389</v>
      </c>
      <c r="J18038" s="24">
        <v>15.114094499999998</v>
      </c>
      <c r="K18038" s="24">
        <v>15.371034106499996</v>
      </c>
      <c r="L18038" s="24">
        <v>15.955133402546997</v>
      </c>
      <c r="M18038" s="24">
        <v>16.41783227122086</v>
      </c>
      <c r="N18038" s="24">
        <v>16.828278078001379</v>
      </c>
      <c r="O18038" s="20">
        <v>3.06</v>
      </c>
      <c r="P18038" s="20">
        <v>272.86352527800136</v>
      </c>
      <c r="Q18038" s="20">
        <v>15.88065717117968</v>
      </c>
      <c r="R18038" s="23">
        <v>288.74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4.89</v>
      </c>
      <c r="I18039" s="24">
        <v>15.0389</v>
      </c>
      <c r="J18039" s="24">
        <v>15.114094499999998</v>
      </c>
      <c r="K18039" s="24">
        <v>15.371034106499996</v>
      </c>
      <c r="L18039" s="24">
        <v>15.955133402546997</v>
      </c>
      <c r="M18039" s="24">
        <v>16.41783227122086</v>
      </c>
      <c r="N18039" s="24">
        <v>16.828278078001379</v>
      </c>
      <c r="O18039" s="20">
        <v>3.06</v>
      </c>
      <c r="P18039" s="20">
        <v>272.86352527800136</v>
      </c>
      <c r="Q18039" s="20">
        <v>15.88065717117968</v>
      </c>
      <c r="R18039" s="23">
        <v>288.74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4.89</v>
      </c>
      <c r="I18040" s="24">
        <v>15.0389</v>
      </c>
      <c r="J18040" s="24">
        <v>15.114094499999998</v>
      </c>
      <c r="K18040" s="24">
        <v>15.371034106499996</v>
      </c>
      <c r="L18040" s="24">
        <v>15.955133402546997</v>
      </c>
      <c r="M18040" s="24">
        <v>16.41783227122086</v>
      </c>
      <c r="N18040" s="24">
        <v>16.828278078001379</v>
      </c>
      <c r="O18040" s="20">
        <v>3.06</v>
      </c>
      <c r="P18040" s="20">
        <v>272.86352527800136</v>
      </c>
      <c r="Q18040" s="20">
        <v>15.88065717117968</v>
      </c>
      <c r="R18040" s="23">
        <v>288.74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4.89</v>
      </c>
      <c r="I18041" s="24">
        <v>15.0389</v>
      </c>
      <c r="J18041" s="24">
        <v>15.114094499999998</v>
      </c>
      <c r="K18041" s="24">
        <v>15.371034106499996</v>
      </c>
      <c r="L18041" s="24">
        <v>15.955133402546997</v>
      </c>
      <c r="M18041" s="24">
        <v>16.41783227122086</v>
      </c>
      <c r="N18041" s="24">
        <v>16.828278078001379</v>
      </c>
      <c r="O18041" s="20">
        <v>3.06</v>
      </c>
      <c r="P18041" s="20">
        <v>272.86352527800136</v>
      </c>
      <c r="Q18041" s="20">
        <v>15.88065717117968</v>
      </c>
      <c r="R18041" s="23">
        <v>288.74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4.89</v>
      </c>
      <c r="I18042" s="24">
        <v>15.0389</v>
      </c>
      <c r="J18042" s="24">
        <v>15.114094499999998</v>
      </c>
      <c r="K18042" s="24">
        <v>15.371034106499996</v>
      </c>
      <c r="L18042" s="24">
        <v>15.955133402546997</v>
      </c>
      <c r="M18042" s="24">
        <v>16.41783227122086</v>
      </c>
      <c r="N18042" s="24">
        <v>16.828278078001379</v>
      </c>
      <c r="O18042" s="20">
        <v>3.06</v>
      </c>
      <c r="P18042" s="20">
        <v>272.86352527800136</v>
      </c>
      <c r="Q18042" s="20">
        <v>15.88065717117968</v>
      </c>
      <c r="R18042" s="23">
        <v>288.74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4.89</v>
      </c>
      <c r="I18043" s="24">
        <v>15.0389</v>
      </c>
      <c r="J18043" s="24">
        <v>15.114094499999998</v>
      </c>
      <c r="K18043" s="24">
        <v>15.371034106499996</v>
      </c>
      <c r="L18043" s="24">
        <v>15.955133402546997</v>
      </c>
      <c r="M18043" s="24">
        <v>16.41783227122086</v>
      </c>
      <c r="N18043" s="24">
        <v>16.828278078001379</v>
      </c>
      <c r="O18043" s="20">
        <v>3.06</v>
      </c>
      <c r="P18043" s="20">
        <v>272.86352527800136</v>
      </c>
      <c r="Q18043" s="20">
        <v>15.88065717117968</v>
      </c>
      <c r="R18043" s="23">
        <v>288.74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4.89</v>
      </c>
      <c r="I18044" s="24">
        <v>15.0389</v>
      </c>
      <c r="J18044" s="24">
        <v>15.114094499999998</v>
      </c>
      <c r="K18044" s="24">
        <v>15.371034106499996</v>
      </c>
      <c r="L18044" s="24">
        <v>15.955133402546997</v>
      </c>
      <c r="M18044" s="24">
        <v>16.41783227122086</v>
      </c>
      <c r="N18044" s="24">
        <v>16.828278078001379</v>
      </c>
      <c r="O18044" s="20">
        <v>3.06</v>
      </c>
      <c r="P18044" s="20">
        <v>272.86352527800136</v>
      </c>
      <c r="Q18044" s="20">
        <v>15.88065717117968</v>
      </c>
      <c r="R18044" s="23">
        <v>288.74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4.89</v>
      </c>
      <c r="I18045" s="24">
        <v>15.0389</v>
      </c>
      <c r="J18045" s="24">
        <v>15.114094499999998</v>
      </c>
      <c r="K18045" s="24">
        <v>15.371034106499996</v>
      </c>
      <c r="L18045" s="24">
        <v>15.955133402546997</v>
      </c>
      <c r="M18045" s="24">
        <v>16.41783227122086</v>
      </c>
      <c r="N18045" s="24">
        <v>16.828278078001379</v>
      </c>
      <c r="O18045" s="20">
        <v>3.06</v>
      </c>
      <c r="P18045" s="20">
        <v>272.86352527800136</v>
      </c>
      <c r="Q18045" s="20">
        <v>15.88065717117968</v>
      </c>
      <c r="R18045" s="23">
        <v>288.74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4.89</v>
      </c>
      <c r="I18046" s="24">
        <v>15.0389</v>
      </c>
      <c r="J18046" s="24">
        <v>15.114094499999998</v>
      </c>
      <c r="K18046" s="24">
        <v>15.371034106499996</v>
      </c>
      <c r="L18046" s="24">
        <v>15.955133402546997</v>
      </c>
      <c r="M18046" s="24">
        <v>16.41783227122086</v>
      </c>
      <c r="N18046" s="24">
        <v>16.828278078001379</v>
      </c>
      <c r="O18046" s="20">
        <v>3.06</v>
      </c>
      <c r="P18046" s="20">
        <v>272.86352527800136</v>
      </c>
      <c r="Q18046" s="20">
        <v>15.88065717117968</v>
      </c>
      <c r="R18046" s="23">
        <v>288.74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4.89</v>
      </c>
      <c r="I18047" s="24">
        <v>15.0389</v>
      </c>
      <c r="J18047" s="24">
        <v>15.114094499999998</v>
      </c>
      <c r="K18047" s="24">
        <v>15.371034106499996</v>
      </c>
      <c r="L18047" s="24">
        <v>15.955133402546997</v>
      </c>
      <c r="M18047" s="24">
        <v>16.41783227122086</v>
      </c>
      <c r="N18047" s="24">
        <v>16.828278078001379</v>
      </c>
      <c r="O18047" s="20">
        <v>3.06</v>
      </c>
      <c r="P18047" s="20">
        <v>272.86352527800136</v>
      </c>
      <c r="Q18047" s="20">
        <v>15.88065717117968</v>
      </c>
      <c r="R18047" s="23">
        <v>288.74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4.89</v>
      </c>
      <c r="I18048" s="24">
        <v>15.0389</v>
      </c>
      <c r="J18048" s="24">
        <v>15.114094499999998</v>
      </c>
      <c r="K18048" s="24">
        <v>15.371034106499996</v>
      </c>
      <c r="L18048" s="24">
        <v>15.955133402546997</v>
      </c>
      <c r="M18048" s="24">
        <v>16.41783227122086</v>
      </c>
      <c r="N18048" s="24">
        <v>16.828278078001379</v>
      </c>
      <c r="O18048" s="20">
        <v>3.06</v>
      </c>
      <c r="P18048" s="20">
        <v>272.86352527800136</v>
      </c>
      <c r="Q18048" s="20">
        <v>15.88065717117968</v>
      </c>
      <c r="R18048" s="23">
        <v>288.74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4.89</v>
      </c>
      <c r="I18049" s="24">
        <v>15.0389</v>
      </c>
      <c r="J18049" s="24">
        <v>15.114094499999998</v>
      </c>
      <c r="K18049" s="24">
        <v>15.371034106499996</v>
      </c>
      <c r="L18049" s="24">
        <v>15.955133402546997</v>
      </c>
      <c r="M18049" s="24">
        <v>16.41783227122086</v>
      </c>
      <c r="N18049" s="24">
        <v>16.828278078001379</v>
      </c>
      <c r="O18049" s="20">
        <v>3.06</v>
      </c>
      <c r="P18049" s="20">
        <v>272.86352527800136</v>
      </c>
      <c r="Q18049" s="20">
        <v>15.88065717117968</v>
      </c>
      <c r="R18049" s="23">
        <v>288.74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4.89</v>
      </c>
      <c r="I18050" s="24">
        <v>15.0389</v>
      </c>
      <c r="J18050" s="24">
        <v>15.114094499999998</v>
      </c>
      <c r="K18050" s="24">
        <v>15.371034106499996</v>
      </c>
      <c r="L18050" s="24">
        <v>15.955133402546997</v>
      </c>
      <c r="M18050" s="24">
        <v>16.41783227122086</v>
      </c>
      <c r="N18050" s="24">
        <v>16.828278078001379</v>
      </c>
      <c r="O18050" s="20">
        <v>3.06</v>
      </c>
      <c r="P18050" s="20">
        <v>272.86352527800136</v>
      </c>
      <c r="Q18050" s="20">
        <v>15.88065717117968</v>
      </c>
      <c r="R18050" s="23">
        <v>288.74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4.89</v>
      </c>
      <c r="I18051" s="24">
        <v>15.0389</v>
      </c>
      <c r="J18051" s="24">
        <v>15.114094499999998</v>
      </c>
      <c r="K18051" s="24">
        <v>15.371034106499996</v>
      </c>
      <c r="L18051" s="24">
        <v>15.955133402546997</v>
      </c>
      <c r="M18051" s="24">
        <v>16.41783227122086</v>
      </c>
      <c r="N18051" s="24">
        <v>16.828278078001379</v>
      </c>
      <c r="O18051" s="20">
        <v>3.06</v>
      </c>
      <c r="P18051" s="20">
        <v>272.86352527800136</v>
      </c>
      <c r="Q18051" s="20">
        <v>15.88065717117968</v>
      </c>
      <c r="R18051" s="23">
        <v>288.74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4.89</v>
      </c>
      <c r="I18052" s="24">
        <v>15.0389</v>
      </c>
      <c r="J18052" s="24">
        <v>15.114094499999998</v>
      </c>
      <c r="K18052" s="24">
        <v>15.371034106499996</v>
      </c>
      <c r="L18052" s="24">
        <v>15.955133402546997</v>
      </c>
      <c r="M18052" s="24">
        <v>16.41783227122086</v>
      </c>
      <c r="N18052" s="24">
        <v>16.828278078001379</v>
      </c>
      <c r="O18052" s="20">
        <v>3.06</v>
      </c>
      <c r="P18052" s="20">
        <v>272.86352527800136</v>
      </c>
      <c r="Q18052" s="20">
        <v>15.88065717117968</v>
      </c>
      <c r="R18052" s="23">
        <v>288.74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4.89</v>
      </c>
      <c r="I18053" s="24">
        <v>15.0389</v>
      </c>
      <c r="J18053" s="24">
        <v>15.114094499999998</v>
      </c>
      <c r="K18053" s="24">
        <v>15.371034106499996</v>
      </c>
      <c r="L18053" s="24">
        <v>15.955133402546997</v>
      </c>
      <c r="M18053" s="24">
        <v>16.41783227122086</v>
      </c>
      <c r="N18053" s="24">
        <v>16.828278078001379</v>
      </c>
      <c r="O18053" s="20">
        <v>3.06</v>
      </c>
      <c r="P18053" s="20">
        <v>272.86352527800136</v>
      </c>
      <c r="Q18053" s="20">
        <v>15.88065717117968</v>
      </c>
      <c r="R18053" s="23">
        <v>288.74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4.89</v>
      </c>
      <c r="I18054" s="24">
        <v>15.0389</v>
      </c>
      <c r="J18054" s="24">
        <v>15.114094499999998</v>
      </c>
      <c r="K18054" s="24">
        <v>15.371034106499996</v>
      </c>
      <c r="L18054" s="24">
        <v>15.955133402546997</v>
      </c>
      <c r="M18054" s="24">
        <v>16.41783227122086</v>
      </c>
      <c r="N18054" s="24">
        <v>16.828278078001379</v>
      </c>
      <c r="O18054" s="20">
        <v>3.06</v>
      </c>
      <c r="P18054" s="20">
        <v>348.75155047800138</v>
      </c>
      <c r="Q18054" s="20">
        <v>20.297340237819682</v>
      </c>
      <c r="R18054" s="23">
        <v>369.05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4.89</v>
      </c>
      <c r="I18055" s="24">
        <v>15.0389</v>
      </c>
      <c r="J18055" s="24">
        <v>15.114094499999998</v>
      </c>
      <c r="K18055" s="24">
        <v>15.371034106499996</v>
      </c>
      <c r="L18055" s="24">
        <v>15.955133402546997</v>
      </c>
      <c r="M18055" s="24">
        <v>16.41783227122086</v>
      </c>
      <c r="N18055" s="24">
        <v>16.828278078001379</v>
      </c>
      <c r="O18055" s="20">
        <v>3.06</v>
      </c>
      <c r="P18055" s="20">
        <v>348.75155047800138</v>
      </c>
      <c r="Q18055" s="20">
        <v>20.297340237819682</v>
      </c>
      <c r="R18055" s="23">
        <v>369.05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4.89</v>
      </c>
      <c r="I18056" s="24">
        <v>15.0389</v>
      </c>
      <c r="J18056" s="24">
        <v>15.114094499999998</v>
      </c>
      <c r="K18056" s="24">
        <v>15.371034106499996</v>
      </c>
      <c r="L18056" s="24">
        <v>15.955133402546997</v>
      </c>
      <c r="M18056" s="24">
        <v>16.41783227122086</v>
      </c>
      <c r="N18056" s="24">
        <v>16.828278078001379</v>
      </c>
      <c r="O18056" s="20">
        <v>3.06</v>
      </c>
      <c r="P18056" s="20">
        <v>348.75155047800138</v>
      </c>
      <c r="Q18056" s="20">
        <v>20.297340237819682</v>
      </c>
      <c r="R18056" s="23">
        <v>369.05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4.89</v>
      </c>
      <c r="I18057" s="24">
        <v>15.0389</v>
      </c>
      <c r="J18057" s="24">
        <v>15.114094499999998</v>
      </c>
      <c r="K18057" s="24">
        <v>15.371034106499996</v>
      </c>
      <c r="L18057" s="24">
        <v>15.955133402546997</v>
      </c>
      <c r="M18057" s="24">
        <v>16.41783227122086</v>
      </c>
      <c r="N18057" s="24">
        <v>16.828278078001379</v>
      </c>
      <c r="O18057" s="20">
        <v>3.06</v>
      </c>
      <c r="P18057" s="20">
        <v>348.75155047800138</v>
      </c>
      <c r="Q18057" s="20">
        <v>20.297340237819682</v>
      </c>
      <c r="R18057" s="23">
        <v>369.05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4.89</v>
      </c>
      <c r="I18058" s="24">
        <v>15.0389</v>
      </c>
      <c r="J18058" s="24">
        <v>15.114094499999998</v>
      </c>
      <c r="K18058" s="24">
        <v>15.371034106499996</v>
      </c>
      <c r="L18058" s="24">
        <v>15.955133402546997</v>
      </c>
      <c r="M18058" s="24">
        <v>16.41783227122086</v>
      </c>
      <c r="N18058" s="24">
        <v>16.828278078001379</v>
      </c>
      <c r="O18058" s="20">
        <v>3.06</v>
      </c>
      <c r="P18058" s="20">
        <v>348.75155047800138</v>
      </c>
      <c r="Q18058" s="20">
        <v>20.297340237819682</v>
      </c>
      <c r="R18058" s="23">
        <v>369.05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4.89</v>
      </c>
      <c r="I18059" s="24">
        <v>15.0389</v>
      </c>
      <c r="J18059" s="24">
        <v>15.114094499999998</v>
      </c>
      <c r="K18059" s="24">
        <v>15.371034106499996</v>
      </c>
      <c r="L18059" s="24">
        <v>15.955133402546997</v>
      </c>
      <c r="M18059" s="24">
        <v>16.41783227122086</v>
      </c>
      <c r="N18059" s="24">
        <v>16.828278078001379</v>
      </c>
      <c r="O18059" s="20">
        <v>3.06</v>
      </c>
      <c r="P18059" s="20">
        <v>348.75155047800138</v>
      </c>
      <c r="Q18059" s="20">
        <v>20.297340237819682</v>
      </c>
      <c r="R18059" s="23">
        <v>369.05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4.89</v>
      </c>
      <c r="I18060" s="24">
        <v>15.0389</v>
      </c>
      <c r="J18060" s="24">
        <v>15.114094499999998</v>
      </c>
      <c r="K18060" s="24">
        <v>15.371034106499996</v>
      </c>
      <c r="L18060" s="24">
        <v>15.955133402546997</v>
      </c>
      <c r="M18060" s="24">
        <v>16.41783227122086</v>
      </c>
      <c r="N18060" s="24">
        <v>16.828278078001379</v>
      </c>
      <c r="O18060" s="20">
        <v>3.06</v>
      </c>
      <c r="P18060" s="20">
        <v>348.75155047800138</v>
      </c>
      <c r="Q18060" s="20">
        <v>20.297340237819682</v>
      </c>
      <c r="R18060" s="23">
        <v>369.05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4.89</v>
      </c>
      <c r="I18061" s="24">
        <v>15.0389</v>
      </c>
      <c r="J18061" s="24">
        <v>15.114094499999998</v>
      </c>
      <c r="K18061" s="24">
        <v>15.371034106499996</v>
      </c>
      <c r="L18061" s="24">
        <v>15.955133402546997</v>
      </c>
      <c r="M18061" s="24">
        <v>16.41783227122086</v>
      </c>
      <c r="N18061" s="24">
        <v>16.828278078001379</v>
      </c>
      <c r="O18061" s="20">
        <v>3.06</v>
      </c>
      <c r="P18061" s="20">
        <v>348.75155047800138</v>
      </c>
      <c r="Q18061" s="20">
        <v>20.297340237819682</v>
      </c>
      <c r="R18061" s="23">
        <v>369.05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4.89</v>
      </c>
      <c r="I18062" s="24">
        <v>15.0389</v>
      </c>
      <c r="J18062" s="24">
        <v>15.114094499999998</v>
      </c>
      <c r="K18062" s="24">
        <v>15.371034106499996</v>
      </c>
      <c r="L18062" s="24">
        <v>15.955133402546997</v>
      </c>
      <c r="M18062" s="24">
        <v>16.41783227122086</v>
      </c>
      <c r="N18062" s="24">
        <v>16.828278078001379</v>
      </c>
      <c r="O18062" s="20">
        <v>3.06</v>
      </c>
      <c r="P18062" s="20">
        <v>348.75155047800138</v>
      </c>
      <c r="Q18062" s="20">
        <v>20.297340237819682</v>
      </c>
      <c r="R18062" s="23">
        <v>369.05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4.89</v>
      </c>
      <c r="I18063" s="24">
        <v>15.0389</v>
      </c>
      <c r="J18063" s="24">
        <v>15.114094499999998</v>
      </c>
      <c r="K18063" s="24">
        <v>15.371034106499996</v>
      </c>
      <c r="L18063" s="24">
        <v>15.955133402546997</v>
      </c>
      <c r="M18063" s="24">
        <v>16.41783227122086</v>
      </c>
      <c r="N18063" s="24">
        <v>16.828278078001379</v>
      </c>
      <c r="O18063" s="20">
        <v>3.06</v>
      </c>
      <c r="P18063" s="20">
        <v>348.75155047800138</v>
      </c>
      <c r="Q18063" s="20">
        <v>20.297340237819682</v>
      </c>
      <c r="R18063" s="23">
        <v>369.05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4.89</v>
      </c>
      <c r="I18064" s="24">
        <v>15.0389</v>
      </c>
      <c r="J18064" s="24">
        <v>15.114094499999998</v>
      </c>
      <c r="K18064" s="24">
        <v>15.371034106499996</v>
      </c>
      <c r="L18064" s="24">
        <v>15.955133402546997</v>
      </c>
      <c r="M18064" s="24">
        <v>16.41783227122086</v>
      </c>
      <c r="N18064" s="24">
        <v>16.828278078001379</v>
      </c>
      <c r="O18064" s="20">
        <v>3.06</v>
      </c>
      <c r="P18064" s="20">
        <v>348.75155047800138</v>
      </c>
      <c r="Q18064" s="20">
        <v>20.297340237819682</v>
      </c>
      <c r="R18064" s="23">
        <v>369.05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4.89</v>
      </c>
      <c r="I18065" s="24">
        <v>15.0389</v>
      </c>
      <c r="J18065" s="24">
        <v>15.114094499999998</v>
      </c>
      <c r="K18065" s="24">
        <v>15.371034106499996</v>
      </c>
      <c r="L18065" s="24">
        <v>15.955133402546997</v>
      </c>
      <c r="M18065" s="24">
        <v>16.41783227122086</v>
      </c>
      <c r="N18065" s="24">
        <v>16.828278078001379</v>
      </c>
      <c r="O18065" s="20">
        <v>3.06</v>
      </c>
      <c r="P18065" s="20">
        <v>348.75155047800138</v>
      </c>
      <c r="Q18065" s="20">
        <v>20.297340237819682</v>
      </c>
      <c r="R18065" s="23">
        <v>369.05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4.89</v>
      </c>
      <c r="I18066" s="24">
        <v>15.0389</v>
      </c>
      <c r="J18066" s="24">
        <v>15.114094499999998</v>
      </c>
      <c r="K18066" s="24">
        <v>15.371034106499996</v>
      </c>
      <c r="L18066" s="24">
        <v>15.955133402546997</v>
      </c>
      <c r="M18066" s="24">
        <v>16.41783227122086</v>
      </c>
      <c r="N18066" s="24">
        <v>16.828278078001379</v>
      </c>
      <c r="O18066" s="20">
        <v>3.06</v>
      </c>
      <c r="P18066" s="20">
        <v>348.75155047800138</v>
      </c>
      <c r="Q18066" s="20">
        <v>20.297340237819682</v>
      </c>
      <c r="R18066" s="23">
        <v>369.05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4.89</v>
      </c>
      <c r="I18067" s="24">
        <v>15.0389</v>
      </c>
      <c r="J18067" s="24">
        <v>15.114094499999998</v>
      </c>
      <c r="K18067" s="24">
        <v>15.371034106499996</v>
      </c>
      <c r="L18067" s="24">
        <v>15.955133402546997</v>
      </c>
      <c r="M18067" s="24">
        <v>16.41783227122086</v>
      </c>
      <c r="N18067" s="24">
        <v>16.828278078001379</v>
      </c>
      <c r="O18067" s="20">
        <v>3.06</v>
      </c>
      <c r="P18067" s="20">
        <v>348.75155047800138</v>
      </c>
      <c r="Q18067" s="20">
        <v>20.297340237819682</v>
      </c>
      <c r="R18067" s="23">
        <v>369.05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4.89</v>
      </c>
      <c r="I18068" s="24">
        <v>15.0389</v>
      </c>
      <c r="J18068" s="24">
        <v>15.114094499999998</v>
      </c>
      <c r="K18068" s="24">
        <v>15.371034106499996</v>
      </c>
      <c r="L18068" s="24">
        <v>15.955133402546997</v>
      </c>
      <c r="M18068" s="24">
        <v>16.41783227122086</v>
      </c>
      <c r="N18068" s="24">
        <v>16.828278078001379</v>
      </c>
      <c r="O18068" s="20">
        <v>3.06</v>
      </c>
      <c r="P18068" s="20">
        <v>348.75155047800138</v>
      </c>
      <c r="Q18068" s="20">
        <v>20.297340237819682</v>
      </c>
      <c r="R18068" s="23">
        <v>369.05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4.89</v>
      </c>
      <c r="I18069" s="24">
        <v>15.0389</v>
      </c>
      <c r="J18069" s="24">
        <v>15.114094499999998</v>
      </c>
      <c r="K18069" s="24">
        <v>15.371034106499996</v>
      </c>
      <c r="L18069" s="24">
        <v>15.955133402546997</v>
      </c>
      <c r="M18069" s="24">
        <v>16.41783227122086</v>
      </c>
      <c r="N18069" s="24">
        <v>16.828278078001379</v>
      </c>
      <c r="O18069" s="20">
        <v>3.06</v>
      </c>
      <c r="P18069" s="20">
        <v>348.75155047800138</v>
      </c>
      <c r="Q18069" s="20">
        <v>20.297340237819682</v>
      </c>
      <c r="R18069" s="23">
        <v>369.05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4.89</v>
      </c>
      <c r="I18070" s="24">
        <v>15.0389</v>
      </c>
      <c r="J18070" s="24">
        <v>15.114094499999998</v>
      </c>
      <c r="K18070" s="24">
        <v>15.371034106499996</v>
      </c>
      <c r="L18070" s="24">
        <v>15.955133402546997</v>
      </c>
      <c r="M18070" s="24">
        <v>16.41783227122086</v>
      </c>
      <c r="N18070" s="24">
        <v>16.828278078001379</v>
      </c>
      <c r="O18070" s="20">
        <v>3.06</v>
      </c>
      <c r="P18070" s="20">
        <v>348.75155047800138</v>
      </c>
      <c r="Q18070" s="20">
        <v>20.297340237819682</v>
      </c>
      <c r="R18070" s="23">
        <v>369.05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4.89</v>
      </c>
      <c r="I18071" s="24">
        <v>15.0389</v>
      </c>
      <c r="J18071" s="24">
        <v>15.114094499999998</v>
      </c>
      <c r="K18071" s="24">
        <v>15.371034106499996</v>
      </c>
      <c r="L18071" s="24">
        <v>15.955133402546997</v>
      </c>
      <c r="M18071" s="24">
        <v>16.41783227122086</v>
      </c>
      <c r="N18071" s="24">
        <v>16.828278078001379</v>
      </c>
      <c r="O18071" s="20">
        <v>3.06</v>
      </c>
      <c r="P18071" s="20">
        <v>348.75155047800138</v>
      </c>
      <c r="Q18071" s="20">
        <v>20.297340237819682</v>
      </c>
      <c r="R18071" s="23">
        <v>369.05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4.89</v>
      </c>
      <c r="I18072" s="24">
        <v>15.0389</v>
      </c>
      <c r="J18072" s="24">
        <v>15.114094499999998</v>
      </c>
      <c r="K18072" s="24">
        <v>15.371034106499996</v>
      </c>
      <c r="L18072" s="24">
        <v>15.955133402546997</v>
      </c>
      <c r="M18072" s="24">
        <v>16.41783227122086</v>
      </c>
      <c r="N18072" s="24">
        <v>16.828278078001379</v>
      </c>
      <c r="O18072" s="20">
        <v>3.06</v>
      </c>
      <c r="P18072" s="20">
        <v>348.75155047800138</v>
      </c>
      <c r="Q18072" s="20">
        <v>20.297340237819682</v>
      </c>
      <c r="R18072" s="23">
        <v>369.05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4.89</v>
      </c>
      <c r="I18073" s="24">
        <v>15.0389</v>
      </c>
      <c r="J18073" s="24">
        <v>15.114094499999998</v>
      </c>
      <c r="K18073" s="24">
        <v>15.371034106499996</v>
      </c>
      <c r="L18073" s="24">
        <v>15.955133402546997</v>
      </c>
      <c r="M18073" s="24">
        <v>16.41783227122086</v>
      </c>
      <c r="N18073" s="24">
        <v>16.828278078001379</v>
      </c>
      <c r="O18073" s="20">
        <v>3.06</v>
      </c>
      <c r="P18073" s="20">
        <v>348.75155047800138</v>
      </c>
      <c r="Q18073" s="20">
        <v>20.297340237819682</v>
      </c>
      <c r="R18073" s="23">
        <v>369.05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4.89</v>
      </c>
      <c r="I18074" s="24">
        <v>15.0389</v>
      </c>
      <c r="J18074" s="24">
        <v>15.114094499999998</v>
      </c>
      <c r="K18074" s="24">
        <v>15.371034106499996</v>
      </c>
      <c r="L18074" s="24">
        <v>15.955133402546997</v>
      </c>
      <c r="M18074" s="24">
        <v>16.41783227122086</v>
      </c>
      <c r="N18074" s="24">
        <v>16.828278078001379</v>
      </c>
      <c r="O18074" s="20">
        <v>3.06</v>
      </c>
      <c r="P18074" s="20">
        <v>348.75155047800138</v>
      </c>
      <c r="Q18074" s="20">
        <v>20.297340237819682</v>
      </c>
      <c r="R18074" s="23">
        <v>369.05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4.89</v>
      </c>
      <c r="I18075" s="24">
        <v>15.0389</v>
      </c>
      <c r="J18075" s="24">
        <v>15.114094499999998</v>
      </c>
      <c r="K18075" s="24">
        <v>15.371034106499996</v>
      </c>
      <c r="L18075" s="24">
        <v>15.955133402546997</v>
      </c>
      <c r="M18075" s="24">
        <v>16.41783227122086</v>
      </c>
      <c r="N18075" s="24">
        <v>16.828278078001379</v>
      </c>
      <c r="O18075" s="20">
        <v>3.06</v>
      </c>
      <c r="P18075" s="20">
        <v>348.75155047800138</v>
      </c>
      <c r="Q18075" s="20">
        <v>20.297340237819682</v>
      </c>
      <c r="R18075" s="23">
        <v>369.05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4.89</v>
      </c>
      <c r="I18076" s="24">
        <v>15.0389</v>
      </c>
      <c r="J18076" s="24">
        <v>15.114094499999998</v>
      </c>
      <c r="K18076" s="24">
        <v>15.371034106499996</v>
      </c>
      <c r="L18076" s="24">
        <v>15.955133402546997</v>
      </c>
      <c r="M18076" s="24">
        <v>16.41783227122086</v>
      </c>
      <c r="N18076" s="24">
        <v>16.828278078001379</v>
      </c>
      <c r="O18076" s="20">
        <v>3.06</v>
      </c>
      <c r="P18076" s="20">
        <v>348.75155047800138</v>
      </c>
      <c r="Q18076" s="20">
        <v>20.297340237819682</v>
      </c>
      <c r="R18076" s="23">
        <v>369.05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4.89</v>
      </c>
      <c r="I18077" s="24">
        <v>15.0389</v>
      </c>
      <c r="J18077" s="24">
        <v>15.114094499999998</v>
      </c>
      <c r="K18077" s="24">
        <v>15.371034106499996</v>
      </c>
      <c r="L18077" s="24">
        <v>15.955133402546997</v>
      </c>
      <c r="M18077" s="24">
        <v>16.41783227122086</v>
      </c>
      <c r="N18077" s="24">
        <v>16.828278078001379</v>
      </c>
      <c r="O18077" s="20">
        <v>3.06</v>
      </c>
      <c r="P18077" s="20">
        <v>348.75155047800138</v>
      </c>
      <c r="Q18077" s="20">
        <v>20.297340237819682</v>
      </c>
      <c r="R18077" s="23">
        <v>369.05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4.89</v>
      </c>
      <c r="I18078" s="24">
        <v>15.0389</v>
      </c>
      <c r="J18078" s="24">
        <v>15.114094499999998</v>
      </c>
      <c r="K18078" s="24">
        <v>15.371034106499996</v>
      </c>
      <c r="L18078" s="24">
        <v>15.955133402546997</v>
      </c>
      <c r="M18078" s="24">
        <v>16.41783227122086</v>
      </c>
      <c r="N18078" s="24">
        <v>16.828278078001379</v>
      </c>
      <c r="O18078" s="20">
        <v>3.06</v>
      </c>
      <c r="P18078" s="20">
        <v>348.75155047800138</v>
      </c>
      <c r="Q18078" s="20">
        <v>20.297340237819682</v>
      </c>
      <c r="R18078" s="23">
        <v>369.05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4.89</v>
      </c>
      <c r="I18079" s="24">
        <v>15.0389</v>
      </c>
      <c r="J18079" s="24">
        <v>15.114094499999998</v>
      </c>
      <c r="K18079" s="24">
        <v>15.371034106499996</v>
      </c>
      <c r="L18079" s="24">
        <v>15.955133402546997</v>
      </c>
      <c r="M18079" s="24">
        <v>16.41783227122086</v>
      </c>
      <c r="N18079" s="24">
        <v>16.828278078001379</v>
      </c>
      <c r="O18079" s="20">
        <v>3.06</v>
      </c>
      <c r="P18079" s="20">
        <v>348.75155047800138</v>
      </c>
      <c r="Q18079" s="20">
        <v>20.297340237819682</v>
      </c>
      <c r="R18079" s="23">
        <v>369.05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4.89</v>
      </c>
      <c r="I18080" s="24">
        <v>15.0389</v>
      </c>
      <c r="J18080" s="24">
        <v>15.114094499999998</v>
      </c>
      <c r="K18080" s="24">
        <v>15.371034106499996</v>
      </c>
      <c r="L18080" s="24">
        <v>15.955133402546997</v>
      </c>
      <c r="M18080" s="24">
        <v>16.41783227122086</v>
      </c>
      <c r="N18080" s="24">
        <v>16.828278078001379</v>
      </c>
      <c r="O18080" s="20">
        <v>3.06</v>
      </c>
      <c r="P18080" s="20">
        <v>348.75155047800138</v>
      </c>
      <c r="Q18080" s="20">
        <v>20.297340237819682</v>
      </c>
      <c r="R18080" s="23">
        <v>369.05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4.89</v>
      </c>
      <c r="I18081" s="24">
        <v>15.0389</v>
      </c>
      <c r="J18081" s="24">
        <v>15.114094499999998</v>
      </c>
      <c r="K18081" s="24">
        <v>15.371034106499996</v>
      </c>
      <c r="L18081" s="24">
        <v>15.955133402546997</v>
      </c>
      <c r="M18081" s="24">
        <v>16.41783227122086</v>
      </c>
      <c r="N18081" s="24">
        <v>16.828278078001379</v>
      </c>
      <c r="O18081" s="20">
        <v>3.06</v>
      </c>
      <c r="P18081" s="20">
        <v>348.75155047800138</v>
      </c>
      <c r="Q18081" s="20">
        <v>20.297340237819682</v>
      </c>
      <c r="R18081" s="23">
        <v>369.05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4.89</v>
      </c>
      <c r="I18082" s="24">
        <v>15.0389</v>
      </c>
      <c r="J18082" s="24">
        <v>15.114094499999998</v>
      </c>
      <c r="K18082" s="24">
        <v>15.371034106499996</v>
      </c>
      <c r="L18082" s="24">
        <v>15.955133402546997</v>
      </c>
      <c r="M18082" s="24">
        <v>16.41783227122086</v>
      </c>
      <c r="N18082" s="24">
        <v>16.828278078001379</v>
      </c>
      <c r="O18082" s="20">
        <v>3.06</v>
      </c>
      <c r="P18082" s="20">
        <v>348.75155047800138</v>
      </c>
      <c r="Q18082" s="20">
        <v>20.297340237819682</v>
      </c>
      <c r="R18082" s="23">
        <v>369.05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4.89</v>
      </c>
      <c r="I18083" s="24">
        <v>15.0389</v>
      </c>
      <c r="J18083" s="24">
        <v>15.114094499999998</v>
      </c>
      <c r="K18083" s="24">
        <v>15.371034106499996</v>
      </c>
      <c r="L18083" s="24">
        <v>15.955133402546997</v>
      </c>
      <c r="M18083" s="24">
        <v>16.41783227122086</v>
      </c>
      <c r="N18083" s="24">
        <v>16.828278078001379</v>
      </c>
      <c r="O18083" s="20">
        <v>3.06</v>
      </c>
      <c r="P18083" s="20">
        <v>348.75155047800138</v>
      </c>
      <c r="Q18083" s="20">
        <v>20.297340237819682</v>
      </c>
      <c r="R18083" s="23">
        <v>369.05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4.89</v>
      </c>
      <c r="I18084" s="24">
        <v>15.0389</v>
      </c>
      <c r="J18084" s="24">
        <v>15.114094499999998</v>
      </c>
      <c r="K18084" s="24">
        <v>15.371034106499996</v>
      </c>
      <c r="L18084" s="24">
        <v>15.955133402546997</v>
      </c>
      <c r="M18084" s="24">
        <v>16.41783227122086</v>
      </c>
      <c r="N18084" s="24">
        <v>16.828278078001379</v>
      </c>
      <c r="O18084" s="20">
        <v>3.06</v>
      </c>
      <c r="P18084" s="20">
        <v>348.75155047800138</v>
      </c>
      <c r="Q18084" s="20">
        <v>20.297340237819682</v>
      </c>
      <c r="R18084" s="23">
        <v>369.05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4.89</v>
      </c>
      <c r="I18085" s="24">
        <v>15.0389</v>
      </c>
      <c r="J18085" s="24">
        <v>15.114094499999998</v>
      </c>
      <c r="K18085" s="24">
        <v>15.371034106499996</v>
      </c>
      <c r="L18085" s="24">
        <v>15.955133402546997</v>
      </c>
      <c r="M18085" s="24">
        <v>16.41783227122086</v>
      </c>
      <c r="N18085" s="24">
        <v>16.828278078001379</v>
      </c>
      <c r="O18085" s="20">
        <v>3.06</v>
      </c>
      <c r="P18085" s="20">
        <v>348.75155047800138</v>
      </c>
      <c r="Q18085" s="20">
        <v>20.297340237819682</v>
      </c>
      <c r="R18085" s="23">
        <v>369.05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4.89</v>
      </c>
      <c r="I18086" s="24">
        <v>15.0389</v>
      </c>
      <c r="J18086" s="24">
        <v>15.114094499999998</v>
      </c>
      <c r="K18086" s="24">
        <v>15.371034106499996</v>
      </c>
      <c r="L18086" s="24">
        <v>15.955133402546997</v>
      </c>
      <c r="M18086" s="24">
        <v>16.41783227122086</v>
      </c>
      <c r="N18086" s="24">
        <v>16.828278078001379</v>
      </c>
      <c r="O18086" s="20">
        <v>3.06</v>
      </c>
      <c r="P18086" s="20">
        <v>348.75155047800138</v>
      </c>
      <c r="Q18086" s="20">
        <v>20.297340237819682</v>
      </c>
      <c r="R18086" s="23">
        <v>369.05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4.89</v>
      </c>
      <c r="I18087" s="24">
        <v>15.0389</v>
      </c>
      <c r="J18087" s="24">
        <v>15.114094499999998</v>
      </c>
      <c r="K18087" s="24">
        <v>15.371034106499996</v>
      </c>
      <c r="L18087" s="24">
        <v>15.955133402546997</v>
      </c>
      <c r="M18087" s="24">
        <v>16.41783227122086</v>
      </c>
      <c r="N18087" s="24">
        <v>16.828278078001379</v>
      </c>
      <c r="O18087" s="20">
        <v>3.06</v>
      </c>
      <c r="P18087" s="20">
        <v>348.75155047800138</v>
      </c>
      <c r="Q18087" s="20">
        <v>20.297340237819682</v>
      </c>
      <c r="R18087" s="23">
        <v>369.05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4.89</v>
      </c>
      <c r="I18088" s="24">
        <v>15.0389</v>
      </c>
      <c r="J18088" s="24">
        <v>15.114094499999998</v>
      </c>
      <c r="K18088" s="24">
        <v>15.371034106499996</v>
      </c>
      <c r="L18088" s="24">
        <v>15.955133402546997</v>
      </c>
      <c r="M18088" s="24">
        <v>16.41783227122086</v>
      </c>
      <c r="N18088" s="24">
        <v>16.828278078001379</v>
      </c>
      <c r="O18088" s="20">
        <v>3.06</v>
      </c>
      <c r="P18088" s="20">
        <v>348.75155047800138</v>
      </c>
      <c r="Q18088" s="20">
        <v>20.297340237819682</v>
      </c>
      <c r="R18088" s="23">
        <v>369.05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4.89</v>
      </c>
      <c r="I18089" s="24">
        <v>15.0389</v>
      </c>
      <c r="J18089" s="24">
        <v>15.114094499999998</v>
      </c>
      <c r="K18089" s="24">
        <v>15.371034106499996</v>
      </c>
      <c r="L18089" s="24">
        <v>15.955133402546997</v>
      </c>
      <c r="M18089" s="24">
        <v>16.41783227122086</v>
      </c>
      <c r="N18089" s="24">
        <v>16.828278078001379</v>
      </c>
      <c r="O18089" s="20">
        <v>3.06</v>
      </c>
      <c r="P18089" s="20">
        <v>348.75155047800138</v>
      </c>
      <c r="Q18089" s="20">
        <v>20.297340237819682</v>
      </c>
      <c r="R18089" s="23">
        <v>369.05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4.89</v>
      </c>
      <c r="I18090" s="24">
        <v>15.0389</v>
      </c>
      <c r="J18090" s="24">
        <v>15.114094499999998</v>
      </c>
      <c r="K18090" s="24">
        <v>15.371034106499996</v>
      </c>
      <c r="L18090" s="24">
        <v>15.955133402546997</v>
      </c>
      <c r="M18090" s="24">
        <v>16.41783227122086</v>
      </c>
      <c r="N18090" s="24">
        <v>16.828278078001379</v>
      </c>
      <c r="O18090" s="20">
        <v>3.06</v>
      </c>
      <c r="P18090" s="20">
        <v>348.75155047800138</v>
      </c>
      <c r="Q18090" s="20">
        <v>20.297340237819682</v>
      </c>
      <c r="R18090" s="23">
        <v>369.05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4.89</v>
      </c>
      <c r="I18091" s="24">
        <v>15.0389</v>
      </c>
      <c r="J18091" s="24">
        <v>15.114094499999998</v>
      </c>
      <c r="K18091" s="24">
        <v>15.371034106499996</v>
      </c>
      <c r="L18091" s="24">
        <v>15.955133402546997</v>
      </c>
      <c r="M18091" s="24">
        <v>16.41783227122086</v>
      </c>
      <c r="N18091" s="24">
        <v>16.828278078001379</v>
      </c>
      <c r="O18091" s="20">
        <v>3.06</v>
      </c>
      <c r="P18091" s="20">
        <v>348.75155047800138</v>
      </c>
      <c r="Q18091" s="20">
        <v>20.297340237819682</v>
      </c>
      <c r="R18091" s="23">
        <v>369.05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4.89</v>
      </c>
      <c r="I18092" s="24">
        <v>15.0389</v>
      </c>
      <c r="J18092" s="24">
        <v>15.114094499999998</v>
      </c>
      <c r="K18092" s="24">
        <v>15.371034106499996</v>
      </c>
      <c r="L18092" s="24">
        <v>15.955133402546997</v>
      </c>
      <c r="M18092" s="24">
        <v>16.41783227122086</v>
      </c>
      <c r="N18092" s="24">
        <v>16.828278078001379</v>
      </c>
      <c r="O18092" s="20">
        <v>3.06</v>
      </c>
      <c r="P18092" s="20">
        <v>348.75155047800138</v>
      </c>
      <c r="Q18092" s="20">
        <v>20.297340237819682</v>
      </c>
      <c r="R18092" s="23">
        <v>369.05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4.89</v>
      </c>
      <c r="I18093" s="24">
        <v>15.0389</v>
      </c>
      <c r="J18093" s="24">
        <v>15.114094499999998</v>
      </c>
      <c r="K18093" s="24">
        <v>15.371034106499996</v>
      </c>
      <c r="L18093" s="24">
        <v>15.955133402546997</v>
      </c>
      <c r="M18093" s="24">
        <v>16.41783227122086</v>
      </c>
      <c r="N18093" s="24">
        <v>16.828278078001379</v>
      </c>
      <c r="O18093" s="20">
        <v>3.06</v>
      </c>
      <c r="P18093" s="20">
        <v>348.75155047800138</v>
      </c>
      <c r="Q18093" s="20">
        <v>20.297340237819682</v>
      </c>
      <c r="R18093" s="23">
        <v>369.05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4.89</v>
      </c>
      <c r="I18094" s="24">
        <v>15.0389</v>
      </c>
      <c r="J18094" s="24">
        <v>15.114094499999998</v>
      </c>
      <c r="K18094" s="24">
        <v>15.371034106499996</v>
      </c>
      <c r="L18094" s="24">
        <v>15.955133402546997</v>
      </c>
      <c r="M18094" s="24">
        <v>16.41783227122086</v>
      </c>
      <c r="N18094" s="24">
        <v>16.828278078001379</v>
      </c>
      <c r="O18094" s="20">
        <v>3.06</v>
      </c>
      <c r="P18094" s="20">
        <v>348.75155047800138</v>
      </c>
      <c r="Q18094" s="20">
        <v>20.297340237819682</v>
      </c>
      <c r="R18094" s="23">
        <v>369.05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4.89</v>
      </c>
      <c r="I18095" s="24">
        <v>15.0389</v>
      </c>
      <c r="J18095" s="24">
        <v>15.114094499999998</v>
      </c>
      <c r="K18095" s="24">
        <v>15.371034106499996</v>
      </c>
      <c r="L18095" s="24">
        <v>15.955133402546997</v>
      </c>
      <c r="M18095" s="24">
        <v>16.41783227122086</v>
      </c>
      <c r="N18095" s="24">
        <v>16.828278078001379</v>
      </c>
      <c r="O18095" s="20">
        <v>3.06</v>
      </c>
      <c r="P18095" s="20">
        <v>348.75155047800138</v>
      </c>
      <c r="Q18095" s="20">
        <v>20.297340237819682</v>
      </c>
      <c r="R18095" s="23">
        <v>369.05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4.89</v>
      </c>
      <c r="I18096" s="24">
        <v>15.0389</v>
      </c>
      <c r="J18096" s="24">
        <v>15.114094499999998</v>
      </c>
      <c r="K18096" s="24">
        <v>15.371034106499996</v>
      </c>
      <c r="L18096" s="24">
        <v>15.955133402546997</v>
      </c>
      <c r="M18096" s="24">
        <v>16.41783227122086</v>
      </c>
      <c r="N18096" s="24">
        <v>16.828278078001379</v>
      </c>
      <c r="O18096" s="20">
        <v>3.06</v>
      </c>
      <c r="P18096" s="20">
        <v>348.75155047800138</v>
      </c>
      <c r="Q18096" s="20">
        <v>20.297340237819682</v>
      </c>
      <c r="R18096" s="23">
        <v>369.05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4.89</v>
      </c>
      <c r="I18097" s="24">
        <v>15.0389</v>
      </c>
      <c r="J18097" s="24">
        <v>15.114094499999998</v>
      </c>
      <c r="K18097" s="24">
        <v>15.371034106499996</v>
      </c>
      <c r="L18097" s="24">
        <v>15.955133402546997</v>
      </c>
      <c r="M18097" s="24">
        <v>16.41783227122086</v>
      </c>
      <c r="N18097" s="24">
        <v>16.828278078001379</v>
      </c>
      <c r="O18097" s="20">
        <v>3.06</v>
      </c>
      <c r="P18097" s="20">
        <v>348.75155047800138</v>
      </c>
      <c r="Q18097" s="20">
        <v>20.297340237819682</v>
      </c>
      <c r="R18097" s="23">
        <v>369.05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4.89</v>
      </c>
      <c r="I18098" s="24">
        <v>15.0389</v>
      </c>
      <c r="J18098" s="24">
        <v>15.114094499999998</v>
      </c>
      <c r="K18098" s="24">
        <v>15.371034106499996</v>
      </c>
      <c r="L18098" s="24">
        <v>15.955133402546997</v>
      </c>
      <c r="M18098" s="24">
        <v>16.41783227122086</v>
      </c>
      <c r="N18098" s="24">
        <v>16.828278078001379</v>
      </c>
      <c r="O18098" s="20">
        <v>3.06</v>
      </c>
      <c r="P18098" s="20">
        <v>348.75155047800138</v>
      </c>
      <c r="Q18098" s="20">
        <v>20.297340237819682</v>
      </c>
      <c r="R18098" s="23">
        <v>369.05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4.89</v>
      </c>
      <c r="I18099" s="24">
        <v>15.0389</v>
      </c>
      <c r="J18099" s="24">
        <v>15.114094499999998</v>
      </c>
      <c r="K18099" s="24">
        <v>15.371034106499996</v>
      </c>
      <c r="L18099" s="24">
        <v>15.955133402546997</v>
      </c>
      <c r="M18099" s="24">
        <v>16.41783227122086</v>
      </c>
      <c r="N18099" s="24">
        <v>16.828278078001379</v>
      </c>
      <c r="O18099" s="20">
        <v>3.06</v>
      </c>
      <c r="P18099" s="20">
        <v>348.75155047800138</v>
      </c>
      <c r="Q18099" s="20">
        <v>20.297340237819682</v>
      </c>
      <c r="R18099" s="23">
        <v>369.05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4.89</v>
      </c>
      <c r="I18100" s="24">
        <v>15.0389</v>
      </c>
      <c r="J18100" s="24">
        <v>15.114094499999998</v>
      </c>
      <c r="K18100" s="24">
        <v>15.371034106499996</v>
      </c>
      <c r="L18100" s="24">
        <v>15.955133402546997</v>
      </c>
      <c r="M18100" s="24">
        <v>16.41783227122086</v>
      </c>
      <c r="N18100" s="24">
        <v>16.828278078001379</v>
      </c>
      <c r="O18100" s="20">
        <v>3.06</v>
      </c>
      <c r="P18100" s="20">
        <v>348.75155047800138</v>
      </c>
      <c r="Q18100" s="20">
        <v>20.297340237819682</v>
      </c>
      <c r="R18100" s="23">
        <v>369.05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4.89</v>
      </c>
      <c r="I18101" s="24">
        <v>15.0389</v>
      </c>
      <c r="J18101" s="24">
        <v>15.114094499999998</v>
      </c>
      <c r="K18101" s="24">
        <v>15.371034106499996</v>
      </c>
      <c r="L18101" s="24">
        <v>15.955133402546997</v>
      </c>
      <c r="M18101" s="24">
        <v>16.41783227122086</v>
      </c>
      <c r="N18101" s="24">
        <v>16.828278078001379</v>
      </c>
      <c r="O18101" s="20">
        <v>3.06</v>
      </c>
      <c r="P18101" s="20">
        <v>348.75155047800138</v>
      </c>
      <c r="Q18101" s="20">
        <v>20.297340237819682</v>
      </c>
      <c r="R18101" s="23">
        <v>369.05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4.89</v>
      </c>
      <c r="I18102" s="24">
        <v>15.0389</v>
      </c>
      <c r="J18102" s="24">
        <v>15.114094499999998</v>
      </c>
      <c r="K18102" s="24">
        <v>15.371034106499996</v>
      </c>
      <c r="L18102" s="24">
        <v>15.955133402546997</v>
      </c>
      <c r="M18102" s="24">
        <v>16.41783227122086</v>
      </c>
      <c r="N18102" s="24">
        <v>16.828278078001379</v>
      </c>
      <c r="O18102" s="20">
        <v>3.06</v>
      </c>
      <c r="P18102" s="20">
        <v>348.75155047800138</v>
      </c>
      <c r="Q18102" s="20">
        <v>20.297340237819682</v>
      </c>
      <c r="R18102" s="23">
        <v>369.05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4.89</v>
      </c>
      <c r="I18103" s="24">
        <v>15.0389</v>
      </c>
      <c r="J18103" s="24">
        <v>15.114094499999998</v>
      </c>
      <c r="K18103" s="24">
        <v>15.371034106499996</v>
      </c>
      <c r="L18103" s="24">
        <v>15.955133402546997</v>
      </c>
      <c r="M18103" s="24">
        <v>16.41783227122086</v>
      </c>
      <c r="N18103" s="24">
        <v>16.828278078001379</v>
      </c>
      <c r="O18103" s="20">
        <v>3.06</v>
      </c>
      <c r="P18103" s="20">
        <v>348.75155047800138</v>
      </c>
      <c r="Q18103" s="20">
        <v>20.297340237819682</v>
      </c>
      <c r="R18103" s="23">
        <v>369.05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4.89</v>
      </c>
      <c r="I18104" s="24">
        <v>15.0389</v>
      </c>
      <c r="J18104" s="24">
        <v>15.114094499999998</v>
      </c>
      <c r="K18104" s="24">
        <v>15.371034106499996</v>
      </c>
      <c r="L18104" s="24">
        <v>15.955133402546997</v>
      </c>
      <c r="M18104" s="24">
        <v>16.41783227122086</v>
      </c>
      <c r="N18104" s="24">
        <v>16.828278078001379</v>
      </c>
      <c r="O18104" s="20">
        <v>3.06</v>
      </c>
      <c r="P18104" s="20">
        <v>348.75155047800138</v>
      </c>
      <c r="Q18104" s="20">
        <v>20.297340237819682</v>
      </c>
      <c r="R18104" s="23">
        <v>369.05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4.89</v>
      </c>
      <c r="I18105" s="24">
        <v>15.0389</v>
      </c>
      <c r="J18105" s="24">
        <v>15.114094499999998</v>
      </c>
      <c r="K18105" s="24">
        <v>15.371034106499996</v>
      </c>
      <c r="L18105" s="24">
        <v>15.955133402546997</v>
      </c>
      <c r="M18105" s="24">
        <v>16.41783227122086</v>
      </c>
      <c r="N18105" s="24">
        <v>16.828278078001379</v>
      </c>
      <c r="O18105" s="20">
        <v>3.06</v>
      </c>
      <c r="P18105" s="20">
        <v>348.75155047800138</v>
      </c>
      <c r="Q18105" s="20">
        <v>20.297340237819682</v>
      </c>
      <c r="R18105" s="23">
        <v>369.05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4.89</v>
      </c>
      <c r="I18106" s="24">
        <v>15.0389</v>
      </c>
      <c r="J18106" s="24">
        <v>15.114094499999998</v>
      </c>
      <c r="K18106" s="24">
        <v>15.371034106499996</v>
      </c>
      <c r="L18106" s="24">
        <v>15.955133402546997</v>
      </c>
      <c r="M18106" s="24">
        <v>16.41783227122086</v>
      </c>
      <c r="N18106" s="24">
        <v>16.828278078001379</v>
      </c>
      <c r="O18106" s="20">
        <v>3.06</v>
      </c>
      <c r="P18106" s="20">
        <v>348.75155047800138</v>
      </c>
      <c r="Q18106" s="20">
        <v>20.297340237819682</v>
      </c>
      <c r="R18106" s="23">
        <v>369.05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4.89</v>
      </c>
      <c r="I18107" s="24">
        <v>15.0389</v>
      </c>
      <c r="J18107" s="24">
        <v>15.114094499999998</v>
      </c>
      <c r="K18107" s="24">
        <v>15.371034106499996</v>
      </c>
      <c r="L18107" s="24">
        <v>15.955133402546997</v>
      </c>
      <c r="M18107" s="24">
        <v>16.41783227122086</v>
      </c>
      <c r="N18107" s="24">
        <v>16.828278078001379</v>
      </c>
      <c r="O18107" s="20">
        <v>3.06</v>
      </c>
      <c r="P18107" s="20">
        <v>348.75155047800138</v>
      </c>
      <c r="Q18107" s="20">
        <v>20.297340237819682</v>
      </c>
      <c r="R18107" s="23">
        <v>369.05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4.89</v>
      </c>
      <c r="I18108" s="24">
        <v>15.0389</v>
      </c>
      <c r="J18108" s="24">
        <v>15.114094499999998</v>
      </c>
      <c r="K18108" s="24">
        <v>15.371034106499996</v>
      </c>
      <c r="L18108" s="24">
        <v>15.955133402546997</v>
      </c>
      <c r="M18108" s="24">
        <v>16.41783227122086</v>
      </c>
      <c r="N18108" s="24">
        <v>16.828278078001379</v>
      </c>
      <c r="O18108" s="20">
        <v>3.06</v>
      </c>
      <c r="P18108" s="20">
        <v>348.75155047800138</v>
      </c>
      <c r="Q18108" s="20">
        <v>20.297340237819682</v>
      </c>
      <c r="R18108" s="23">
        <v>369.05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4.89</v>
      </c>
      <c r="I18109" s="24">
        <v>15.0389</v>
      </c>
      <c r="J18109" s="24">
        <v>15.114094499999998</v>
      </c>
      <c r="K18109" s="24">
        <v>15.371034106499996</v>
      </c>
      <c r="L18109" s="24">
        <v>15.955133402546997</v>
      </c>
      <c r="M18109" s="24">
        <v>16.41783227122086</v>
      </c>
      <c r="N18109" s="24">
        <v>16.828278078001379</v>
      </c>
      <c r="O18109" s="20">
        <v>3.06</v>
      </c>
      <c r="P18109" s="20">
        <v>348.75155047800138</v>
      </c>
      <c r="Q18109" s="20">
        <v>20.297340237819682</v>
      </c>
      <c r="R18109" s="23">
        <v>369.05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4.89</v>
      </c>
      <c r="I18110" s="24">
        <v>15.0389</v>
      </c>
      <c r="J18110" s="24">
        <v>15.114094499999998</v>
      </c>
      <c r="K18110" s="24">
        <v>15.371034106499996</v>
      </c>
      <c r="L18110" s="24">
        <v>15.955133402546997</v>
      </c>
      <c r="M18110" s="24">
        <v>16.41783227122086</v>
      </c>
      <c r="N18110" s="24">
        <v>16.828278078001379</v>
      </c>
      <c r="O18110" s="20">
        <v>3.06</v>
      </c>
      <c r="P18110" s="20">
        <v>348.75155047800138</v>
      </c>
      <c r="Q18110" s="20">
        <v>20.297340237819682</v>
      </c>
      <c r="R18110" s="23">
        <v>369.05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4.89</v>
      </c>
      <c r="I18111" s="24">
        <v>15.0389</v>
      </c>
      <c r="J18111" s="24">
        <v>15.114094499999998</v>
      </c>
      <c r="K18111" s="24">
        <v>15.371034106499996</v>
      </c>
      <c r="L18111" s="24">
        <v>15.955133402546997</v>
      </c>
      <c r="M18111" s="24">
        <v>16.41783227122086</v>
      </c>
      <c r="N18111" s="24">
        <v>16.828278078001379</v>
      </c>
      <c r="O18111" s="20">
        <v>3.06</v>
      </c>
      <c r="P18111" s="20">
        <v>348.75155047800138</v>
      </c>
      <c r="Q18111" s="20">
        <v>20.297340237819682</v>
      </c>
      <c r="R18111" s="23">
        <v>369.05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4.89</v>
      </c>
      <c r="I18112" s="24">
        <v>15.0389</v>
      </c>
      <c r="J18112" s="24">
        <v>15.114094499999998</v>
      </c>
      <c r="K18112" s="24">
        <v>15.371034106499996</v>
      </c>
      <c r="L18112" s="24">
        <v>15.955133402546997</v>
      </c>
      <c r="M18112" s="24">
        <v>16.41783227122086</v>
      </c>
      <c r="N18112" s="24">
        <v>16.828278078001379</v>
      </c>
      <c r="O18112" s="20">
        <v>3.06</v>
      </c>
      <c r="P18112" s="20">
        <v>348.75155047800138</v>
      </c>
      <c r="Q18112" s="20">
        <v>20.297340237819682</v>
      </c>
      <c r="R18112" s="23">
        <v>369.05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4.89</v>
      </c>
      <c r="I18113" s="24">
        <v>15.0389</v>
      </c>
      <c r="J18113" s="24">
        <v>15.114094499999998</v>
      </c>
      <c r="K18113" s="24">
        <v>15.371034106499996</v>
      </c>
      <c r="L18113" s="24">
        <v>15.955133402546997</v>
      </c>
      <c r="M18113" s="24">
        <v>16.41783227122086</v>
      </c>
      <c r="N18113" s="24">
        <v>16.828278078001379</v>
      </c>
      <c r="O18113" s="20">
        <v>3.06</v>
      </c>
      <c r="P18113" s="20">
        <v>348.75155047800138</v>
      </c>
      <c r="Q18113" s="20">
        <v>20.297340237819682</v>
      </c>
      <c r="R18113" s="23">
        <v>369.05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4.89</v>
      </c>
      <c r="I18114" s="24">
        <v>15.0389</v>
      </c>
      <c r="J18114" s="24">
        <v>15.114094499999998</v>
      </c>
      <c r="K18114" s="24">
        <v>15.371034106499996</v>
      </c>
      <c r="L18114" s="24">
        <v>15.955133402546997</v>
      </c>
      <c r="M18114" s="24">
        <v>16.41783227122086</v>
      </c>
      <c r="N18114" s="24">
        <v>16.828278078001379</v>
      </c>
      <c r="O18114" s="20">
        <v>3.06</v>
      </c>
      <c r="P18114" s="20">
        <v>348.75155047800138</v>
      </c>
      <c r="Q18114" s="20">
        <v>20.297340237819682</v>
      </c>
      <c r="R18114" s="23">
        <v>369.05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4.89</v>
      </c>
      <c r="I18115" s="24">
        <v>15.0389</v>
      </c>
      <c r="J18115" s="24">
        <v>15.114094499999998</v>
      </c>
      <c r="K18115" s="24">
        <v>15.371034106499996</v>
      </c>
      <c r="L18115" s="24">
        <v>15.955133402546997</v>
      </c>
      <c r="M18115" s="24">
        <v>16.41783227122086</v>
      </c>
      <c r="N18115" s="24">
        <v>16.828278078001379</v>
      </c>
      <c r="O18115" s="20">
        <v>3.06</v>
      </c>
      <c r="P18115" s="20">
        <v>348.75155047800138</v>
      </c>
      <c r="Q18115" s="20">
        <v>20.297340237819682</v>
      </c>
      <c r="R18115" s="23">
        <v>369.05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4.89</v>
      </c>
      <c r="I18116" s="24">
        <v>15.0389</v>
      </c>
      <c r="J18116" s="24">
        <v>15.114094499999998</v>
      </c>
      <c r="K18116" s="24">
        <v>15.371034106499996</v>
      </c>
      <c r="L18116" s="24">
        <v>15.955133402546997</v>
      </c>
      <c r="M18116" s="24">
        <v>16.41783227122086</v>
      </c>
      <c r="N18116" s="24">
        <v>16.828278078001379</v>
      </c>
      <c r="O18116" s="20">
        <v>3.06</v>
      </c>
      <c r="P18116" s="20">
        <v>348.75155047800138</v>
      </c>
      <c r="Q18116" s="20">
        <v>20.297340237819682</v>
      </c>
      <c r="R18116" s="23">
        <v>369.05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4.89</v>
      </c>
      <c r="I18117" s="24">
        <v>15.0389</v>
      </c>
      <c r="J18117" s="24">
        <v>15.114094499999998</v>
      </c>
      <c r="K18117" s="24">
        <v>15.371034106499996</v>
      </c>
      <c r="L18117" s="24">
        <v>15.955133402546997</v>
      </c>
      <c r="M18117" s="24">
        <v>16.41783227122086</v>
      </c>
      <c r="N18117" s="24">
        <v>16.828278078001379</v>
      </c>
      <c r="O18117" s="20">
        <v>3.06</v>
      </c>
      <c r="P18117" s="20">
        <v>348.75155047800138</v>
      </c>
      <c r="Q18117" s="20">
        <v>20.297340237819682</v>
      </c>
      <c r="R18117" s="23">
        <v>369.05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4.89</v>
      </c>
      <c r="I18118" s="24">
        <v>15.0389</v>
      </c>
      <c r="J18118" s="24">
        <v>15.114094499999998</v>
      </c>
      <c r="K18118" s="24">
        <v>15.371034106499996</v>
      </c>
      <c r="L18118" s="24">
        <v>15.955133402546997</v>
      </c>
      <c r="M18118" s="24">
        <v>16.41783227122086</v>
      </c>
      <c r="N18118" s="24">
        <v>16.828278078001379</v>
      </c>
      <c r="O18118" s="20">
        <v>3.06</v>
      </c>
      <c r="P18118" s="20">
        <v>348.75155047800138</v>
      </c>
      <c r="Q18118" s="20">
        <v>20.297340237819682</v>
      </c>
      <c r="R18118" s="23">
        <v>369.05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4.89</v>
      </c>
      <c r="I18119" s="24">
        <v>15.0389</v>
      </c>
      <c r="J18119" s="24">
        <v>15.114094499999998</v>
      </c>
      <c r="K18119" s="24">
        <v>15.371034106499996</v>
      </c>
      <c r="L18119" s="24">
        <v>15.955133402546997</v>
      </c>
      <c r="M18119" s="24">
        <v>16.41783227122086</v>
      </c>
      <c r="N18119" s="24">
        <v>16.828278078001379</v>
      </c>
      <c r="O18119" s="20">
        <v>3.06</v>
      </c>
      <c r="P18119" s="20">
        <v>348.75155047800138</v>
      </c>
      <c r="Q18119" s="20">
        <v>20.297340237819682</v>
      </c>
      <c r="R18119" s="23">
        <v>369.05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4.89</v>
      </c>
      <c r="I18120" s="24">
        <v>15.0389</v>
      </c>
      <c r="J18120" s="24">
        <v>15.114094499999998</v>
      </c>
      <c r="K18120" s="24">
        <v>15.371034106499996</v>
      </c>
      <c r="L18120" s="24">
        <v>15.955133402546997</v>
      </c>
      <c r="M18120" s="24">
        <v>16.41783227122086</v>
      </c>
      <c r="N18120" s="24">
        <v>16.828278078001379</v>
      </c>
      <c r="O18120" s="20">
        <v>3.06</v>
      </c>
      <c r="P18120" s="20">
        <v>348.75155047800138</v>
      </c>
      <c r="Q18120" s="20">
        <v>20.297340237819682</v>
      </c>
      <c r="R18120" s="23">
        <v>369.05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4.89</v>
      </c>
      <c r="I18121" s="24">
        <v>15.0389</v>
      </c>
      <c r="J18121" s="24">
        <v>15.114094499999998</v>
      </c>
      <c r="K18121" s="24">
        <v>15.371034106499996</v>
      </c>
      <c r="L18121" s="24">
        <v>15.955133402546997</v>
      </c>
      <c r="M18121" s="24">
        <v>16.41783227122086</v>
      </c>
      <c r="N18121" s="24">
        <v>16.828278078001379</v>
      </c>
      <c r="O18121" s="20">
        <v>3.06</v>
      </c>
      <c r="P18121" s="20">
        <v>348.75155047800138</v>
      </c>
      <c r="Q18121" s="20">
        <v>20.297340237819682</v>
      </c>
      <c r="R18121" s="23">
        <v>369.05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4.89</v>
      </c>
      <c r="I18122" s="24">
        <v>15.0389</v>
      </c>
      <c r="J18122" s="24">
        <v>15.114094499999998</v>
      </c>
      <c r="K18122" s="24">
        <v>15.371034106499996</v>
      </c>
      <c r="L18122" s="24">
        <v>15.955133402546997</v>
      </c>
      <c r="M18122" s="24">
        <v>16.41783227122086</v>
      </c>
      <c r="N18122" s="24">
        <v>16.828278078001379</v>
      </c>
      <c r="O18122" s="20">
        <v>3.06</v>
      </c>
      <c r="P18122" s="20">
        <v>348.75155047800138</v>
      </c>
      <c r="Q18122" s="20">
        <v>20.297340237819682</v>
      </c>
      <c r="R18122" s="23">
        <v>369.05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4.89</v>
      </c>
      <c r="I18123" s="24">
        <v>15.0389</v>
      </c>
      <c r="J18123" s="24">
        <v>15.114094499999998</v>
      </c>
      <c r="K18123" s="24">
        <v>15.371034106499996</v>
      </c>
      <c r="L18123" s="24">
        <v>15.955133402546997</v>
      </c>
      <c r="M18123" s="24">
        <v>16.41783227122086</v>
      </c>
      <c r="N18123" s="24">
        <v>16.828278078001379</v>
      </c>
      <c r="O18123" s="20">
        <v>3.06</v>
      </c>
      <c r="P18123" s="20">
        <v>348.75155047800138</v>
      </c>
      <c r="Q18123" s="20">
        <v>20.297340237819682</v>
      </c>
      <c r="R18123" s="23">
        <v>369.05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4.89</v>
      </c>
      <c r="I18124" s="24">
        <v>15.0389</v>
      </c>
      <c r="J18124" s="24">
        <v>15.114094499999998</v>
      </c>
      <c r="K18124" s="24">
        <v>15.371034106499996</v>
      </c>
      <c r="L18124" s="24">
        <v>15.955133402546997</v>
      </c>
      <c r="M18124" s="24">
        <v>16.41783227122086</v>
      </c>
      <c r="N18124" s="24">
        <v>16.828278078001379</v>
      </c>
      <c r="O18124" s="20">
        <v>3.06</v>
      </c>
      <c r="P18124" s="20">
        <v>348.75155047800138</v>
      </c>
      <c r="Q18124" s="20">
        <v>20.297340237819682</v>
      </c>
      <c r="R18124" s="23">
        <v>369.05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4.89</v>
      </c>
      <c r="I18125" s="24">
        <v>15.0389</v>
      </c>
      <c r="J18125" s="24">
        <v>15.114094499999998</v>
      </c>
      <c r="K18125" s="24">
        <v>15.371034106499996</v>
      </c>
      <c r="L18125" s="24">
        <v>15.955133402546997</v>
      </c>
      <c r="M18125" s="24">
        <v>16.41783227122086</v>
      </c>
      <c r="N18125" s="24">
        <v>16.828278078001379</v>
      </c>
      <c r="O18125" s="20">
        <v>3.06</v>
      </c>
      <c r="P18125" s="20">
        <v>348.75155047800138</v>
      </c>
      <c r="Q18125" s="20">
        <v>20.297340237819682</v>
      </c>
      <c r="R18125" s="23">
        <v>369.05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4.89</v>
      </c>
      <c r="I18126" s="24">
        <v>15.0389</v>
      </c>
      <c r="J18126" s="24">
        <v>15.114094499999998</v>
      </c>
      <c r="K18126" s="24">
        <v>15.371034106499996</v>
      </c>
      <c r="L18126" s="24">
        <v>15.955133402546997</v>
      </c>
      <c r="M18126" s="24">
        <v>16.41783227122086</v>
      </c>
      <c r="N18126" s="24">
        <v>16.828278078001379</v>
      </c>
      <c r="O18126" s="20">
        <v>3.06</v>
      </c>
      <c r="P18126" s="20">
        <v>348.75155047800138</v>
      </c>
      <c r="Q18126" s="20">
        <v>20.297340237819682</v>
      </c>
      <c r="R18126" s="23">
        <v>369.05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4.89</v>
      </c>
      <c r="I18127" s="24">
        <v>15.0389</v>
      </c>
      <c r="J18127" s="24">
        <v>15.114094499999998</v>
      </c>
      <c r="K18127" s="24">
        <v>15.371034106499996</v>
      </c>
      <c r="L18127" s="24">
        <v>15.955133402546997</v>
      </c>
      <c r="M18127" s="24">
        <v>16.41783227122086</v>
      </c>
      <c r="N18127" s="24">
        <v>16.828278078001379</v>
      </c>
      <c r="O18127" s="20">
        <v>3.06</v>
      </c>
      <c r="P18127" s="20">
        <v>348.75155047800138</v>
      </c>
      <c r="Q18127" s="20">
        <v>20.297340237819682</v>
      </c>
      <c r="R18127" s="23">
        <v>369.05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4.89</v>
      </c>
      <c r="I18128" s="24">
        <v>15.0389</v>
      </c>
      <c r="J18128" s="24">
        <v>15.114094499999998</v>
      </c>
      <c r="K18128" s="24">
        <v>15.371034106499996</v>
      </c>
      <c r="L18128" s="24">
        <v>15.955133402546997</v>
      </c>
      <c r="M18128" s="24">
        <v>16.41783227122086</v>
      </c>
      <c r="N18128" s="24">
        <v>16.828278078001379</v>
      </c>
      <c r="O18128" s="20">
        <v>3.06</v>
      </c>
      <c r="P18128" s="20">
        <v>348.75155047800138</v>
      </c>
      <c r="Q18128" s="20">
        <v>20.297340237819682</v>
      </c>
      <c r="R18128" s="23">
        <v>369.05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4.89</v>
      </c>
      <c r="I18129" s="24">
        <v>15.0389</v>
      </c>
      <c r="J18129" s="24">
        <v>15.114094499999998</v>
      </c>
      <c r="K18129" s="24">
        <v>15.371034106499996</v>
      </c>
      <c r="L18129" s="24">
        <v>15.955133402546997</v>
      </c>
      <c r="M18129" s="24">
        <v>16.41783227122086</v>
      </c>
      <c r="N18129" s="24">
        <v>16.828278078001379</v>
      </c>
      <c r="O18129" s="20">
        <v>3.06</v>
      </c>
      <c r="P18129" s="20">
        <v>348.75155047800138</v>
      </c>
      <c r="Q18129" s="20">
        <v>20.297340237819682</v>
      </c>
      <c r="R18129" s="23">
        <v>369.05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4.89</v>
      </c>
      <c r="I18130" s="24">
        <v>15.0389</v>
      </c>
      <c r="J18130" s="24">
        <v>15.114094499999998</v>
      </c>
      <c r="K18130" s="24">
        <v>15.371034106499996</v>
      </c>
      <c r="L18130" s="24">
        <v>15.955133402546997</v>
      </c>
      <c r="M18130" s="24">
        <v>16.41783227122086</v>
      </c>
      <c r="N18130" s="24">
        <v>16.828278078001379</v>
      </c>
      <c r="O18130" s="20">
        <v>3.06</v>
      </c>
      <c r="P18130" s="20">
        <v>348.75155047800138</v>
      </c>
      <c r="Q18130" s="20">
        <v>20.297340237819682</v>
      </c>
      <c r="R18130" s="23">
        <v>369.05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4.89</v>
      </c>
      <c r="I18131" s="24">
        <v>15.0389</v>
      </c>
      <c r="J18131" s="24">
        <v>15.114094499999998</v>
      </c>
      <c r="K18131" s="24">
        <v>15.371034106499996</v>
      </c>
      <c r="L18131" s="24">
        <v>15.955133402546997</v>
      </c>
      <c r="M18131" s="24">
        <v>16.41783227122086</v>
      </c>
      <c r="N18131" s="24">
        <v>16.828278078001379</v>
      </c>
      <c r="O18131" s="20">
        <v>3.06</v>
      </c>
      <c r="P18131" s="20">
        <v>348.75155047800138</v>
      </c>
      <c r="Q18131" s="20">
        <v>20.297340237819682</v>
      </c>
      <c r="R18131" s="23">
        <v>369.05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4.89</v>
      </c>
      <c r="I18132" s="24">
        <v>15.0389</v>
      </c>
      <c r="J18132" s="24">
        <v>15.114094499999998</v>
      </c>
      <c r="K18132" s="24">
        <v>15.371034106499996</v>
      </c>
      <c r="L18132" s="24">
        <v>15.955133402546997</v>
      </c>
      <c r="M18132" s="24">
        <v>16.41783227122086</v>
      </c>
      <c r="N18132" s="24">
        <v>16.828278078001379</v>
      </c>
      <c r="O18132" s="20">
        <v>3.06</v>
      </c>
      <c r="P18132" s="20">
        <v>348.75155047800138</v>
      </c>
      <c r="Q18132" s="20">
        <v>20.297340237819682</v>
      </c>
      <c r="R18132" s="23">
        <v>369.05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4.89</v>
      </c>
      <c r="I18133" s="24">
        <v>15.0389</v>
      </c>
      <c r="J18133" s="24">
        <v>15.114094499999998</v>
      </c>
      <c r="K18133" s="24">
        <v>15.371034106499996</v>
      </c>
      <c r="L18133" s="24">
        <v>15.955133402546997</v>
      </c>
      <c r="M18133" s="24">
        <v>16.41783227122086</v>
      </c>
      <c r="N18133" s="24">
        <v>16.828278078001379</v>
      </c>
      <c r="O18133" s="20">
        <v>3.06</v>
      </c>
      <c r="P18133" s="20">
        <v>348.75155047800138</v>
      </c>
      <c r="Q18133" s="20">
        <v>20.297340237819682</v>
      </c>
      <c r="R18133" s="23">
        <v>369.05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4.89</v>
      </c>
      <c r="I18134" s="24">
        <v>15.0389</v>
      </c>
      <c r="J18134" s="24">
        <v>15.114094499999998</v>
      </c>
      <c r="K18134" s="24">
        <v>15.371034106499996</v>
      </c>
      <c r="L18134" s="24">
        <v>15.955133402546997</v>
      </c>
      <c r="M18134" s="24">
        <v>16.41783227122086</v>
      </c>
      <c r="N18134" s="24">
        <v>16.828278078001379</v>
      </c>
      <c r="O18134" s="20">
        <v>3.06</v>
      </c>
      <c r="P18134" s="20">
        <v>348.75155047800138</v>
      </c>
      <c r="Q18134" s="20">
        <v>20.297340237819682</v>
      </c>
      <c r="R18134" s="23">
        <v>369.05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4.89</v>
      </c>
      <c r="I18135" s="24">
        <v>15.0389</v>
      </c>
      <c r="J18135" s="24">
        <v>15.114094499999998</v>
      </c>
      <c r="K18135" s="24">
        <v>15.371034106499996</v>
      </c>
      <c r="L18135" s="24">
        <v>15.955133402546997</v>
      </c>
      <c r="M18135" s="24">
        <v>16.41783227122086</v>
      </c>
      <c r="N18135" s="24">
        <v>16.828278078001379</v>
      </c>
      <c r="O18135" s="20">
        <v>3.06</v>
      </c>
      <c r="P18135" s="20">
        <v>348.75155047800138</v>
      </c>
      <c r="Q18135" s="20">
        <v>20.297340237819682</v>
      </c>
      <c r="R18135" s="23">
        <v>369.05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4.89</v>
      </c>
      <c r="I18136" s="24">
        <v>15.0389</v>
      </c>
      <c r="J18136" s="24">
        <v>15.114094499999998</v>
      </c>
      <c r="K18136" s="24">
        <v>15.371034106499996</v>
      </c>
      <c r="L18136" s="24">
        <v>15.955133402546997</v>
      </c>
      <c r="M18136" s="24">
        <v>16.41783227122086</v>
      </c>
      <c r="N18136" s="24">
        <v>16.828278078001379</v>
      </c>
      <c r="O18136" s="20">
        <v>3.06</v>
      </c>
      <c r="P18136" s="20">
        <v>348.75155047800138</v>
      </c>
      <c r="Q18136" s="20">
        <v>20.297340237819682</v>
      </c>
      <c r="R18136" s="23">
        <v>369.05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4.89</v>
      </c>
      <c r="I18137" s="24">
        <v>15.0389</v>
      </c>
      <c r="J18137" s="24">
        <v>15.114094499999998</v>
      </c>
      <c r="K18137" s="24">
        <v>15.371034106499996</v>
      </c>
      <c r="L18137" s="24">
        <v>15.955133402546997</v>
      </c>
      <c r="M18137" s="24">
        <v>16.41783227122086</v>
      </c>
      <c r="N18137" s="24">
        <v>16.828278078001379</v>
      </c>
      <c r="O18137" s="20">
        <v>3.06</v>
      </c>
      <c r="P18137" s="20">
        <v>348.75155047800138</v>
      </c>
      <c r="Q18137" s="20">
        <v>20.297340237819682</v>
      </c>
      <c r="R18137" s="23">
        <v>369.05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4.89</v>
      </c>
      <c r="I18138" s="24">
        <v>15.0389</v>
      </c>
      <c r="J18138" s="24">
        <v>15.114094499999998</v>
      </c>
      <c r="K18138" s="24">
        <v>15.371034106499996</v>
      </c>
      <c r="L18138" s="24">
        <v>15.955133402546997</v>
      </c>
      <c r="M18138" s="24">
        <v>16.41783227122086</v>
      </c>
      <c r="N18138" s="24">
        <v>16.828278078001379</v>
      </c>
      <c r="O18138" s="20">
        <v>3.06</v>
      </c>
      <c r="P18138" s="20">
        <v>348.75155047800138</v>
      </c>
      <c r="Q18138" s="20">
        <v>20.297340237819682</v>
      </c>
      <c r="R18138" s="23">
        <v>369.05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4.89</v>
      </c>
      <c r="I18139" s="24">
        <v>15.0389</v>
      </c>
      <c r="J18139" s="24">
        <v>15.114094499999998</v>
      </c>
      <c r="K18139" s="24">
        <v>15.371034106499996</v>
      </c>
      <c r="L18139" s="24">
        <v>15.955133402546997</v>
      </c>
      <c r="M18139" s="24">
        <v>16.41783227122086</v>
      </c>
      <c r="N18139" s="24">
        <v>16.828278078001379</v>
      </c>
      <c r="O18139" s="20">
        <v>3.06</v>
      </c>
      <c r="P18139" s="20">
        <v>348.75155047800138</v>
      </c>
      <c r="Q18139" s="20">
        <v>20.297340237819682</v>
      </c>
      <c r="R18139" s="23">
        <v>369.05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4.89</v>
      </c>
      <c r="I18140" s="24">
        <v>15.0389</v>
      </c>
      <c r="J18140" s="24">
        <v>15.114094499999998</v>
      </c>
      <c r="K18140" s="24">
        <v>15.371034106499996</v>
      </c>
      <c r="L18140" s="24">
        <v>15.955133402546997</v>
      </c>
      <c r="M18140" s="24">
        <v>16.41783227122086</v>
      </c>
      <c r="N18140" s="24">
        <v>16.828278078001379</v>
      </c>
      <c r="O18140" s="20">
        <v>3.06</v>
      </c>
      <c r="P18140" s="20">
        <v>348.75155047800138</v>
      </c>
      <c r="Q18140" s="20">
        <v>20.297340237819682</v>
      </c>
      <c r="R18140" s="23">
        <v>369.05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4.89</v>
      </c>
      <c r="I18141" s="24">
        <v>15.0389</v>
      </c>
      <c r="J18141" s="24">
        <v>15.114094499999998</v>
      </c>
      <c r="K18141" s="24">
        <v>15.371034106499996</v>
      </c>
      <c r="L18141" s="24">
        <v>15.955133402546997</v>
      </c>
      <c r="M18141" s="24">
        <v>16.41783227122086</v>
      </c>
      <c r="N18141" s="24">
        <v>16.828278078001379</v>
      </c>
      <c r="O18141" s="20">
        <v>3.06</v>
      </c>
      <c r="P18141" s="20">
        <v>348.75155047800138</v>
      </c>
      <c r="Q18141" s="20">
        <v>20.297340237819682</v>
      </c>
      <c r="R18141" s="23">
        <v>369.05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4.89</v>
      </c>
      <c r="I18142" s="24">
        <v>15.0389</v>
      </c>
      <c r="J18142" s="24">
        <v>15.114094499999998</v>
      </c>
      <c r="K18142" s="24">
        <v>15.371034106499996</v>
      </c>
      <c r="L18142" s="24">
        <v>15.955133402546997</v>
      </c>
      <c r="M18142" s="24">
        <v>16.41783227122086</v>
      </c>
      <c r="N18142" s="24">
        <v>16.828278078001379</v>
      </c>
      <c r="O18142" s="20">
        <v>3.06</v>
      </c>
      <c r="P18142" s="20">
        <v>348.75155047800138</v>
      </c>
      <c r="Q18142" s="20">
        <v>20.297340237819682</v>
      </c>
      <c r="R18142" s="23">
        <v>369.05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4.89</v>
      </c>
      <c r="I18143" s="24">
        <v>15.0389</v>
      </c>
      <c r="J18143" s="24">
        <v>15.114094499999998</v>
      </c>
      <c r="K18143" s="24">
        <v>15.371034106499996</v>
      </c>
      <c r="L18143" s="24">
        <v>15.955133402546997</v>
      </c>
      <c r="M18143" s="24">
        <v>16.41783227122086</v>
      </c>
      <c r="N18143" s="24">
        <v>16.828278078001379</v>
      </c>
      <c r="O18143" s="20">
        <v>3.06</v>
      </c>
      <c r="P18143" s="20">
        <v>348.75155047800138</v>
      </c>
      <c r="Q18143" s="20">
        <v>20.297340237819682</v>
      </c>
      <c r="R18143" s="23">
        <v>369.05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4.89</v>
      </c>
      <c r="I18144" s="24">
        <v>15.0389</v>
      </c>
      <c r="J18144" s="24">
        <v>15.114094499999998</v>
      </c>
      <c r="K18144" s="24">
        <v>15.371034106499996</v>
      </c>
      <c r="L18144" s="24">
        <v>15.955133402546997</v>
      </c>
      <c r="M18144" s="24">
        <v>16.41783227122086</v>
      </c>
      <c r="N18144" s="24">
        <v>16.828278078001379</v>
      </c>
      <c r="O18144" s="20">
        <v>3.06</v>
      </c>
      <c r="P18144" s="20">
        <v>348.75155047800138</v>
      </c>
      <c r="Q18144" s="20">
        <v>20.297340237819682</v>
      </c>
      <c r="R18144" s="23">
        <v>369.05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4.89</v>
      </c>
      <c r="I18145" s="24">
        <v>15.0389</v>
      </c>
      <c r="J18145" s="24">
        <v>15.114094499999998</v>
      </c>
      <c r="K18145" s="24">
        <v>15.371034106499996</v>
      </c>
      <c r="L18145" s="24">
        <v>15.955133402546997</v>
      </c>
      <c r="M18145" s="24">
        <v>16.41783227122086</v>
      </c>
      <c r="N18145" s="24">
        <v>16.828278078001379</v>
      </c>
      <c r="O18145" s="20">
        <v>3.06</v>
      </c>
      <c r="P18145" s="20">
        <v>348.75155047800138</v>
      </c>
      <c r="Q18145" s="20">
        <v>20.297340237819682</v>
      </c>
      <c r="R18145" s="23">
        <v>369.05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4.89</v>
      </c>
      <c r="I18146" s="24">
        <v>15.0389</v>
      </c>
      <c r="J18146" s="24">
        <v>15.114094499999998</v>
      </c>
      <c r="K18146" s="24">
        <v>15.371034106499996</v>
      </c>
      <c r="L18146" s="24">
        <v>15.955133402546997</v>
      </c>
      <c r="M18146" s="24">
        <v>16.41783227122086</v>
      </c>
      <c r="N18146" s="24">
        <v>16.828278078001379</v>
      </c>
      <c r="O18146" s="20">
        <v>3.06</v>
      </c>
      <c r="P18146" s="20">
        <v>348.75155047800138</v>
      </c>
      <c r="Q18146" s="20">
        <v>20.297340237819682</v>
      </c>
      <c r="R18146" s="23">
        <v>369.05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4.89</v>
      </c>
      <c r="I18147" s="24">
        <v>15.0389</v>
      </c>
      <c r="J18147" s="24">
        <v>15.114094499999998</v>
      </c>
      <c r="K18147" s="24">
        <v>15.371034106499996</v>
      </c>
      <c r="L18147" s="24">
        <v>15.955133402546997</v>
      </c>
      <c r="M18147" s="24">
        <v>16.41783227122086</v>
      </c>
      <c r="N18147" s="24">
        <v>16.828278078001379</v>
      </c>
      <c r="O18147" s="20">
        <v>3.06</v>
      </c>
      <c r="P18147" s="20">
        <v>348.75155047800138</v>
      </c>
      <c r="Q18147" s="20">
        <v>20.297340237819682</v>
      </c>
      <c r="R18147" s="23">
        <v>369.05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4.89</v>
      </c>
      <c r="I18148" s="24">
        <v>15.0389</v>
      </c>
      <c r="J18148" s="24">
        <v>15.114094499999998</v>
      </c>
      <c r="K18148" s="24">
        <v>15.371034106499996</v>
      </c>
      <c r="L18148" s="24">
        <v>15.955133402546997</v>
      </c>
      <c r="M18148" s="24">
        <v>16.41783227122086</v>
      </c>
      <c r="N18148" s="24">
        <v>16.828278078001379</v>
      </c>
      <c r="O18148" s="20">
        <v>3.06</v>
      </c>
      <c r="P18148" s="20">
        <v>348.75155047800138</v>
      </c>
      <c r="Q18148" s="20">
        <v>20.297340237819682</v>
      </c>
      <c r="R18148" s="23">
        <v>369.05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4.89</v>
      </c>
      <c r="I18149" s="24">
        <v>15.0389</v>
      </c>
      <c r="J18149" s="24">
        <v>15.114094499999998</v>
      </c>
      <c r="K18149" s="24">
        <v>15.371034106499996</v>
      </c>
      <c r="L18149" s="24">
        <v>15.955133402546997</v>
      </c>
      <c r="M18149" s="24">
        <v>16.41783227122086</v>
      </c>
      <c r="N18149" s="24">
        <v>16.828278078001379</v>
      </c>
      <c r="O18149" s="20">
        <v>3.06</v>
      </c>
      <c r="P18149" s="20">
        <v>348.75155047800138</v>
      </c>
      <c r="Q18149" s="20">
        <v>20.297340237819682</v>
      </c>
      <c r="R18149" s="23">
        <v>369.05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4.89</v>
      </c>
      <c r="I18150" s="24">
        <v>15.0389</v>
      </c>
      <c r="J18150" s="24">
        <v>15.114094499999998</v>
      </c>
      <c r="K18150" s="24">
        <v>15.371034106499996</v>
      </c>
      <c r="L18150" s="24">
        <v>15.955133402546997</v>
      </c>
      <c r="M18150" s="24">
        <v>16.41783227122086</v>
      </c>
      <c r="N18150" s="24">
        <v>16.828278078001379</v>
      </c>
      <c r="O18150" s="20">
        <v>3.06</v>
      </c>
      <c r="P18150" s="20">
        <v>348.75155047800138</v>
      </c>
      <c r="Q18150" s="20">
        <v>20.297340237819682</v>
      </c>
      <c r="R18150" s="23">
        <v>369.05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4.89</v>
      </c>
      <c r="I18151" s="24">
        <v>15.0389</v>
      </c>
      <c r="J18151" s="24">
        <v>15.114094499999998</v>
      </c>
      <c r="K18151" s="24">
        <v>15.371034106499996</v>
      </c>
      <c r="L18151" s="24">
        <v>15.955133402546997</v>
      </c>
      <c r="M18151" s="24">
        <v>16.41783227122086</v>
      </c>
      <c r="N18151" s="24">
        <v>16.828278078001379</v>
      </c>
      <c r="O18151" s="20">
        <v>3.06</v>
      </c>
      <c r="P18151" s="20">
        <v>348.75155047800138</v>
      </c>
      <c r="Q18151" s="20">
        <v>20.297340237819682</v>
      </c>
      <c r="R18151" s="23">
        <v>369.05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4.89</v>
      </c>
      <c r="I18152" s="24">
        <v>15.0389</v>
      </c>
      <c r="J18152" s="24">
        <v>15.114094499999998</v>
      </c>
      <c r="K18152" s="24">
        <v>15.371034106499996</v>
      </c>
      <c r="L18152" s="24">
        <v>15.955133402546997</v>
      </c>
      <c r="M18152" s="24">
        <v>16.41783227122086</v>
      </c>
      <c r="N18152" s="24">
        <v>16.828278078001379</v>
      </c>
      <c r="O18152" s="20">
        <v>3.06</v>
      </c>
      <c r="P18152" s="20">
        <v>348.75155047800138</v>
      </c>
      <c r="Q18152" s="20">
        <v>20.297340237819682</v>
      </c>
      <c r="R18152" s="23">
        <v>369.05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4.89</v>
      </c>
      <c r="I18153" s="24">
        <v>15.0389</v>
      </c>
      <c r="J18153" s="24">
        <v>15.114094499999998</v>
      </c>
      <c r="K18153" s="24">
        <v>15.371034106499996</v>
      </c>
      <c r="L18153" s="24">
        <v>15.955133402546997</v>
      </c>
      <c r="M18153" s="24">
        <v>16.41783227122086</v>
      </c>
      <c r="N18153" s="24">
        <v>16.828278078001379</v>
      </c>
      <c r="O18153" s="20">
        <v>3.06</v>
      </c>
      <c r="P18153" s="20">
        <v>348.75155047800138</v>
      </c>
      <c r="Q18153" s="20">
        <v>20.297340237819682</v>
      </c>
      <c r="R18153" s="23">
        <v>369.05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4.89</v>
      </c>
      <c r="I18154" s="24">
        <v>15.0389</v>
      </c>
      <c r="J18154" s="24">
        <v>15.114094499999998</v>
      </c>
      <c r="K18154" s="24">
        <v>15.371034106499996</v>
      </c>
      <c r="L18154" s="24">
        <v>15.955133402546997</v>
      </c>
      <c r="M18154" s="24">
        <v>16.41783227122086</v>
      </c>
      <c r="N18154" s="24">
        <v>16.828278078001379</v>
      </c>
      <c r="O18154" s="20">
        <v>3.06</v>
      </c>
      <c r="P18154" s="20">
        <v>348.75155047800138</v>
      </c>
      <c r="Q18154" s="20">
        <v>20.297340237819682</v>
      </c>
      <c r="R18154" s="23">
        <v>369.05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4.89</v>
      </c>
      <c r="I18155" s="24">
        <v>15.0389</v>
      </c>
      <c r="J18155" s="24">
        <v>15.114094499999998</v>
      </c>
      <c r="K18155" s="24">
        <v>15.371034106499996</v>
      </c>
      <c r="L18155" s="24">
        <v>15.955133402546997</v>
      </c>
      <c r="M18155" s="24">
        <v>16.41783227122086</v>
      </c>
      <c r="N18155" s="24">
        <v>16.828278078001379</v>
      </c>
      <c r="O18155" s="20">
        <v>3.06</v>
      </c>
      <c r="P18155" s="20">
        <v>348.75155047800138</v>
      </c>
      <c r="Q18155" s="20">
        <v>20.297340237819682</v>
      </c>
      <c r="R18155" s="23">
        <v>369.05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4.89</v>
      </c>
      <c r="I18156" s="24">
        <v>15.0389</v>
      </c>
      <c r="J18156" s="24">
        <v>15.114094499999998</v>
      </c>
      <c r="K18156" s="24">
        <v>15.371034106499996</v>
      </c>
      <c r="L18156" s="24">
        <v>15.955133402546997</v>
      </c>
      <c r="M18156" s="24">
        <v>16.41783227122086</v>
      </c>
      <c r="N18156" s="24">
        <v>16.828278078001379</v>
      </c>
      <c r="O18156" s="20">
        <v>3.06</v>
      </c>
      <c r="P18156" s="20">
        <v>348.75155047800138</v>
      </c>
      <c r="Q18156" s="20">
        <v>20.297340237819682</v>
      </c>
      <c r="R18156" s="23">
        <v>369.05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4.89</v>
      </c>
      <c r="I18157" s="24">
        <v>15.0389</v>
      </c>
      <c r="J18157" s="24">
        <v>15.114094499999998</v>
      </c>
      <c r="K18157" s="24">
        <v>15.371034106499996</v>
      </c>
      <c r="L18157" s="24">
        <v>15.955133402546997</v>
      </c>
      <c r="M18157" s="24">
        <v>16.41783227122086</v>
      </c>
      <c r="N18157" s="24">
        <v>16.828278078001379</v>
      </c>
      <c r="O18157" s="20">
        <v>3.06</v>
      </c>
      <c r="P18157" s="20">
        <v>348.75155047800138</v>
      </c>
      <c r="Q18157" s="20">
        <v>20.297340237819682</v>
      </c>
      <c r="R18157" s="23">
        <v>369.05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4.89</v>
      </c>
      <c r="I18158" s="24">
        <v>15.0389</v>
      </c>
      <c r="J18158" s="24">
        <v>15.114094499999998</v>
      </c>
      <c r="K18158" s="24">
        <v>15.371034106499996</v>
      </c>
      <c r="L18158" s="24">
        <v>15.955133402546997</v>
      </c>
      <c r="M18158" s="24">
        <v>16.41783227122086</v>
      </c>
      <c r="N18158" s="24">
        <v>16.828278078001379</v>
      </c>
      <c r="O18158" s="20">
        <v>3.06</v>
      </c>
      <c r="P18158" s="20">
        <v>348.75155047800138</v>
      </c>
      <c r="Q18158" s="20">
        <v>20.297340237819682</v>
      </c>
      <c r="R18158" s="23">
        <v>369.05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4.89</v>
      </c>
      <c r="I18159" s="24">
        <v>15.0389</v>
      </c>
      <c r="J18159" s="24">
        <v>15.114094499999998</v>
      </c>
      <c r="K18159" s="24">
        <v>15.371034106499996</v>
      </c>
      <c r="L18159" s="24">
        <v>15.955133402546997</v>
      </c>
      <c r="M18159" s="24">
        <v>16.41783227122086</v>
      </c>
      <c r="N18159" s="24">
        <v>16.828278078001379</v>
      </c>
      <c r="O18159" s="20">
        <v>3.06</v>
      </c>
      <c r="P18159" s="20">
        <v>348.75155047800138</v>
      </c>
      <c r="Q18159" s="20">
        <v>20.297340237819682</v>
      </c>
      <c r="R18159" s="23">
        <v>369.05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4.89</v>
      </c>
      <c r="I18160" s="24">
        <v>15.0389</v>
      </c>
      <c r="J18160" s="24">
        <v>15.114094499999998</v>
      </c>
      <c r="K18160" s="24">
        <v>15.371034106499996</v>
      </c>
      <c r="L18160" s="24">
        <v>15.955133402546997</v>
      </c>
      <c r="M18160" s="24">
        <v>16.41783227122086</v>
      </c>
      <c r="N18160" s="24">
        <v>16.828278078001379</v>
      </c>
      <c r="O18160" s="20">
        <v>3.06</v>
      </c>
      <c r="P18160" s="20">
        <v>348.75155047800138</v>
      </c>
      <c r="Q18160" s="20">
        <v>20.297340237819682</v>
      </c>
      <c r="R18160" s="23">
        <v>369.05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4.89</v>
      </c>
      <c r="I18161" s="24">
        <v>15.0389</v>
      </c>
      <c r="J18161" s="24">
        <v>15.114094499999998</v>
      </c>
      <c r="K18161" s="24">
        <v>15.371034106499996</v>
      </c>
      <c r="L18161" s="24">
        <v>15.955133402546997</v>
      </c>
      <c r="M18161" s="24">
        <v>16.41783227122086</v>
      </c>
      <c r="N18161" s="24">
        <v>16.828278078001379</v>
      </c>
      <c r="O18161" s="20">
        <v>3.06</v>
      </c>
      <c r="P18161" s="20">
        <v>348.75155047800138</v>
      </c>
      <c r="Q18161" s="20">
        <v>20.297340237819682</v>
      </c>
      <c r="R18161" s="23">
        <v>369.05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4.89</v>
      </c>
      <c r="I18162" s="24">
        <v>15.0389</v>
      </c>
      <c r="J18162" s="24">
        <v>15.114094499999998</v>
      </c>
      <c r="K18162" s="24">
        <v>15.371034106499996</v>
      </c>
      <c r="L18162" s="24">
        <v>15.955133402546997</v>
      </c>
      <c r="M18162" s="24">
        <v>16.41783227122086</v>
      </c>
      <c r="N18162" s="24">
        <v>16.828278078001379</v>
      </c>
      <c r="O18162" s="20">
        <v>3.06</v>
      </c>
      <c r="P18162" s="20">
        <v>348.75155047800138</v>
      </c>
      <c r="Q18162" s="20">
        <v>20.297340237819682</v>
      </c>
      <c r="R18162" s="23">
        <v>369.05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4.89</v>
      </c>
      <c r="I18163" s="24">
        <v>15.0389</v>
      </c>
      <c r="J18163" s="24">
        <v>15.114094499999998</v>
      </c>
      <c r="K18163" s="24">
        <v>15.371034106499996</v>
      </c>
      <c r="L18163" s="24">
        <v>15.955133402546997</v>
      </c>
      <c r="M18163" s="24">
        <v>16.41783227122086</v>
      </c>
      <c r="N18163" s="24">
        <v>16.828278078001379</v>
      </c>
      <c r="O18163" s="20">
        <v>3.06</v>
      </c>
      <c r="P18163" s="20">
        <v>348.75155047800138</v>
      </c>
      <c r="Q18163" s="20">
        <v>20.297340237819682</v>
      </c>
      <c r="R18163" s="23">
        <v>369.05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4.89</v>
      </c>
      <c r="I18164" s="24">
        <v>15.0389</v>
      </c>
      <c r="J18164" s="24">
        <v>15.114094499999998</v>
      </c>
      <c r="K18164" s="24">
        <v>15.371034106499996</v>
      </c>
      <c r="L18164" s="24">
        <v>15.955133402546997</v>
      </c>
      <c r="M18164" s="24">
        <v>16.41783227122086</v>
      </c>
      <c r="N18164" s="24">
        <v>16.828278078001379</v>
      </c>
      <c r="O18164" s="20">
        <v>3.06</v>
      </c>
      <c r="P18164" s="20">
        <v>348.75155047800138</v>
      </c>
      <c r="Q18164" s="20">
        <v>20.297340237819682</v>
      </c>
      <c r="R18164" s="23">
        <v>369.05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4.89</v>
      </c>
      <c r="I18165" s="24">
        <v>15.0389</v>
      </c>
      <c r="J18165" s="24">
        <v>15.114094499999998</v>
      </c>
      <c r="K18165" s="24">
        <v>15.371034106499996</v>
      </c>
      <c r="L18165" s="24">
        <v>15.955133402546997</v>
      </c>
      <c r="M18165" s="24">
        <v>16.41783227122086</v>
      </c>
      <c r="N18165" s="24">
        <v>16.828278078001379</v>
      </c>
      <c r="O18165" s="20">
        <v>3.06</v>
      </c>
      <c r="P18165" s="20">
        <v>348.75155047800138</v>
      </c>
      <c r="Q18165" s="20">
        <v>20.297340237819682</v>
      </c>
      <c r="R18165" s="23">
        <v>369.05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4.89</v>
      </c>
      <c r="I18166" s="24">
        <v>15.0389</v>
      </c>
      <c r="J18166" s="24">
        <v>15.114094499999998</v>
      </c>
      <c r="K18166" s="24">
        <v>15.371034106499996</v>
      </c>
      <c r="L18166" s="24">
        <v>15.955133402546997</v>
      </c>
      <c r="M18166" s="24">
        <v>16.41783227122086</v>
      </c>
      <c r="N18166" s="24">
        <v>16.828278078001379</v>
      </c>
      <c r="O18166" s="20">
        <v>3.06</v>
      </c>
      <c r="P18166" s="20">
        <v>348.75155047800138</v>
      </c>
      <c r="Q18166" s="20">
        <v>20.297340237819682</v>
      </c>
      <c r="R18166" s="23">
        <v>369.05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4.89</v>
      </c>
      <c r="I18167" s="24">
        <v>15.0389</v>
      </c>
      <c r="J18167" s="24">
        <v>15.114094499999998</v>
      </c>
      <c r="K18167" s="24">
        <v>15.371034106499996</v>
      </c>
      <c r="L18167" s="24">
        <v>15.955133402546997</v>
      </c>
      <c r="M18167" s="24">
        <v>16.41783227122086</v>
      </c>
      <c r="N18167" s="24">
        <v>16.828278078001379</v>
      </c>
      <c r="O18167" s="20">
        <v>3.06</v>
      </c>
      <c r="P18167" s="20">
        <v>348.75155047800138</v>
      </c>
      <c r="Q18167" s="20">
        <v>20.297340237819682</v>
      </c>
      <c r="R18167" s="23">
        <v>369.05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4.89</v>
      </c>
      <c r="I18168" s="24">
        <v>15.0389</v>
      </c>
      <c r="J18168" s="24">
        <v>15.114094499999998</v>
      </c>
      <c r="K18168" s="24">
        <v>15.371034106499996</v>
      </c>
      <c r="L18168" s="24">
        <v>15.955133402546997</v>
      </c>
      <c r="M18168" s="24">
        <v>16.41783227122086</v>
      </c>
      <c r="N18168" s="24">
        <v>16.828278078001379</v>
      </c>
      <c r="O18168" s="20">
        <v>3.06</v>
      </c>
      <c r="P18168" s="20">
        <v>348.75155047800138</v>
      </c>
      <c r="Q18168" s="20">
        <v>20.297340237819682</v>
      </c>
      <c r="R18168" s="23">
        <v>369.05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4.89</v>
      </c>
      <c r="I18169" s="24">
        <v>15.0389</v>
      </c>
      <c r="J18169" s="24">
        <v>15.114094499999998</v>
      </c>
      <c r="K18169" s="24">
        <v>15.371034106499996</v>
      </c>
      <c r="L18169" s="24">
        <v>15.955133402546997</v>
      </c>
      <c r="M18169" s="24">
        <v>16.41783227122086</v>
      </c>
      <c r="N18169" s="24">
        <v>16.828278078001379</v>
      </c>
      <c r="O18169" s="20">
        <v>3.06</v>
      </c>
      <c r="P18169" s="20">
        <v>348.75155047800138</v>
      </c>
      <c r="Q18169" s="20">
        <v>20.297340237819682</v>
      </c>
      <c r="R18169" s="23">
        <v>369.05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4.89</v>
      </c>
      <c r="I18170" s="24">
        <v>15.0389</v>
      </c>
      <c r="J18170" s="24">
        <v>15.114094499999998</v>
      </c>
      <c r="K18170" s="24">
        <v>15.371034106499996</v>
      </c>
      <c r="L18170" s="24">
        <v>15.955133402546997</v>
      </c>
      <c r="M18170" s="24">
        <v>16.41783227122086</v>
      </c>
      <c r="N18170" s="24">
        <v>16.828278078001379</v>
      </c>
      <c r="O18170" s="20">
        <v>3.06</v>
      </c>
      <c r="P18170" s="20">
        <v>348.75155047800138</v>
      </c>
      <c r="Q18170" s="20">
        <v>20.297340237819682</v>
      </c>
      <c r="R18170" s="23">
        <v>369.05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4.89</v>
      </c>
      <c r="I18171" s="24">
        <v>15.0389</v>
      </c>
      <c r="J18171" s="24">
        <v>15.114094499999998</v>
      </c>
      <c r="K18171" s="24">
        <v>15.371034106499996</v>
      </c>
      <c r="L18171" s="24">
        <v>15.955133402546997</v>
      </c>
      <c r="M18171" s="24">
        <v>16.41783227122086</v>
      </c>
      <c r="N18171" s="24">
        <v>16.828278078001379</v>
      </c>
      <c r="O18171" s="20">
        <v>3.06</v>
      </c>
      <c r="P18171" s="20">
        <v>348.75155047800138</v>
      </c>
      <c r="Q18171" s="20">
        <v>20.297340237819682</v>
      </c>
      <c r="R18171" s="23">
        <v>369.05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4.89</v>
      </c>
      <c r="I18172" s="24">
        <v>15.0389</v>
      </c>
      <c r="J18172" s="24">
        <v>15.114094499999998</v>
      </c>
      <c r="K18172" s="24">
        <v>15.371034106499996</v>
      </c>
      <c r="L18172" s="24">
        <v>15.955133402546997</v>
      </c>
      <c r="M18172" s="24">
        <v>16.41783227122086</v>
      </c>
      <c r="N18172" s="24">
        <v>16.828278078001379</v>
      </c>
      <c r="O18172" s="20">
        <v>3.06</v>
      </c>
      <c r="P18172" s="20">
        <v>348.75155047800138</v>
      </c>
      <c r="Q18172" s="20">
        <v>20.297340237819682</v>
      </c>
      <c r="R18172" s="23">
        <v>369.05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4.89</v>
      </c>
      <c r="I18173" s="24">
        <v>15.0389</v>
      </c>
      <c r="J18173" s="24">
        <v>15.114094499999998</v>
      </c>
      <c r="K18173" s="24">
        <v>15.371034106499996</v>
      </c>
      <c r="L18173" s="24">
        <v>15.955133402546997</v>
      </c>
      <c r="M18173" s="24">
        <v>16.41783227122086</v>
      </c>
      <c r="N18173" s="24">
        <v>16.828278078001379</v>
      </c>
      <c r="O18173" s="20">
        <v>3.06</v>
      </c>
      <c r="P18173" s="20">
        <v>348.75155047800138</v>
      </c>
      <c r="Q18173" s="20">
        <v>20.297340237819682</v>
      </c>
      <c r="R18173" s="23">
        <v>369.05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4.89</v>
      </c>
      <c r="I18174" s="24">
        <v>15.0389</v>
      </c>
      <c r="J18174" s="24">
        <v>15.114094499999998</v>
      </c>
      <c r="K18174" s="24">
        <v>15.371034106499996</v>
      </c>
      <c r="L18174" s="24">
        <v>15.955133402546997</v>
      </c>
      <c r="M18174" s="24">
        <v>16.41783227122086</v>
      </c>
      <c r="N18174" s="24">
        <v>16.828278078001379</v>
      </c>
      <c r="O18174" s="20">
        <v>3.06</v>
      </c>
      <c r="P18174" s="20">
        <v>348.75155047800138</v>
      </c>
      <c r="Q18174" s="20">
        <v>20.297340237819682</v>
      </c>
      <c r="R18174" s="23">
        <v>369.05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4.89</v>
      </c>
      <c r="I18175" s="24">
        <v>15.0389</v>
      </c>
      <c r="J18175" s="24">
        <v>15.114094499999998</v>
      </c>
      <c r="K18175" s="24">
        <v>15.371034106499996</v>
      </c>
      <c r="L18175" s="24">
        <v>15.955133402546997</v>
      </c>
      <c r="M18175" s="24">
        <v>16.41783227122086</v>
      </c>
      <c r="N18175" s="24">
        <v>16.828278078001379</v>
      </c>
      <c r="O18175" s="20">
        <v>3.06</v>
      </c>
      <c r="P18175" s="20">
        <v>348.75155047800138</v>
      </c>
      <c r="Q18175" s="20">
        <v>20.297340237819682</v>
      </c>
      <c r="R18175" s="23">
        <v>369.05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4.89</v>
      </c>
      <c r="I18176" s="24">
        <v>15.0389</v>
      </c>
      <c r="J18176" s="24">
        <v>15.114094499999998</v>
      </c>
      <c r="K18176" s="24">
        <v>15.371034106499996</v>
      </c>
      <c r="L18176" s="24">
        <v>15.955133402546997</v>
      </c>
      <c r="M18176" s="24">
        <v>16.41783227122086</v>
      </c>
      <c r="N18176" s="24">
        <v>16.828278078001379</v>
      </c>
      <c r="O18176" s="20">
        <v>3.06</v>
      </c>
      <c r="P18176" s="20">
        <v>348.75155047800138</v>
      </c>
      <c r="Q18176" s="20">
        <v>20.297340237819682</v>
      </c>
      <c r="R18176" s="23">
        <v>369.05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4.89</v>
      </c>
      <c r="I18177" s="24">
        <v>15.0389</v>
      </c>
      <c r="J18177" s="24">
        <v>15.114094499999998</v>
      </c>
      <c r="K18177" s="24">
        <v>15.371034106499996</v>
      </c>
      <c r="L18177" s="24">
        <v>15.955133402546997</v>
      </c>
      <c r="M18177" s="24">
        <v>16.41783227122086</v>
      </c>
      <c r="N18177" s="24">
        <v>16.828278078001379</v>
      </c>
      <c r="O18177" s="20">
        <v>3.06</v>
      </c>
      <c r="P18177" s="20">
        <v>348.75155047800138</v>
      </c>
      <c r="Q18177" s="20">
        <v>20.297340237819682</v>
      </c>
      <c r="R18177" s="23">
        <v>369.05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4.89</v>
      </c>
      <c r="I18178" s="24">
        <v>15.0389</v>
      </c>
      <c r="J18178" s="24">
        <v>15.114094499999998</v>
      </c>
      <c r="K18178" s="24">
        <v>15.371034106499996</v>
      </c>
      <c r="L18178" s="24">
        <v>15.955133402546997</v>
      </c>
      <c r="M18178" s="24">
        <v>16.41783227122086</v>
      </c>
      <c r="N18178" s="24">
        <v>16.828278078001379</v>
      </c>
      <c r="O18178" s="20">
        <v>3.06</v>
      </c>
      <c r="P18178" s="20">
        <v>348.75155047800138</v>
      </c>
      <c r="Q18178" s="20">
        <v>20.297340237819682</v>
      </c>
      <c r="R18178" s="23">
        <v>369.05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4.89</v>
      </c>
      <c r="I18179" s="24">
        <v>15.0389</v>
      </c>
      <c r="J18179" s="24">
        <v>15.114094499999998</v>
      </c>
      <c r="K18179" s="24">
        <v>15.371034106499996</v>
      </c>
      <c r="L18179" s="24">
        <v>15.955133402546997</v>
      </c>
      <c r="M18179" s="24">
        <v>16.41783227122086</v>
      </c>
      <c r="N18179" s="24">
        <v>16.828278078001379</v>
      </c>
      <c r="O18179" s="20">
        <v>3.06</v>
      </c>
      <c r="P18179" s="20">
        <v>348.75155047800138</v>
      </c>
      <c r="Q18179" s="20">
        <v>20.297340237819682</v>
      </c>
      <c r="R18179" s="23">
        <v>369.05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4.89</v>
      </c>
      <c r="I18180" s="24">
        <v>15.0389</v>
      </c>
      <c r="J18180" s="24">
        <v>15.114094499999998</v>
      </c>
      <c r="K18180" s="24">
        <v>15.371034106499996</v>
      </c>
      <c r="L18180" s="24">
        <v>15.955133402546997</v>
      </c>
      <c r="M18180" s="24">
        <v>16.41783227122086</v>
      </c>
      <c r="N18180" s="24">
        <v>16.828278078001379</v>
      </c>
      <c r="O18180" s="20">
        <v>3.06</v>
      </c>
      <c r="P18180" s="20">
        <v>348.75155047800138</v>
      </c>
      <c r="Q18180" s="20">
        <v>20.297340237819682</v>
      </c>
      <c r="R18180" s="23">
        <v>369.05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4.89</v>
      </c>
      <c r="I18181" s="24">
        <v>15.0389</v>
      </c>
      <c r="J18181" s="24">
        <v>15.114094499999998</v>
      </c>
      <c r="K18181" s="24">
        <v>15.371034106499996</v>
      </c>
      <c r="L18181" s="24">
        <v>15.955133402546997</v>
      </c>
      <c r="M18181" s="24">
        <v>16.41783227122086</v>
      </c>
      <c r="N18181" s="24">
        <v>16.828278078001379</v>
      </c>
      <c r="O18181" s="20">
        <v>3.06</v>
      </c>
      <c r="P18181" s="20">
        <v>348.75155047800138</v>
      </c>
      <c r="Q18181" s="20">
        <v>20.297340237819682</v>
      </c>
      <c r="R18181" s="23">
        <v>369.05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4.89</v>
      </c>
      <c r="I18182" s="24">
        <v>15.0389</v>
      </c>
      <c r="J18182" s="24">
        <v>15.114094499999998</v>
      </c>
      <c r="K18182" s="24">
        <v>15.371034106499996</v>
      </c>
      <c r="L18182" s="24">
        <v>15.955133402546997</v>
      </c>
      <c r="M18182" s="24">
        <v>16.41783227122086</v>
      </c>
      <c r="N18182" s="24">
        <v>16.828278078001379</v>
      </c>
      <c r="O18182" s="20">
        <v>3.06</v>
      </c>
      <c r="P18182" s="20">
        <v>348.75155047800138</v>
      </c>
      <c r="Q18182" s="20">
        <v>20.297340237819682</v>
      </c>
      <c r="R18182" s="23">
        <v>369.05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4.89</v>
      </c>
      <c r="I18183" s="24">
        <v>15.0389</v>
      </c>
      <c r="J18183" s="24">
        <v>15.114094499999998</v>
      </c>
      <c r="K18183" s="24">
        <v>15.371034106499996</v>
      </c>
      <c r="L18183" s="24">
        <v>15.955133402546997</v>
      </c>
      <c r="M18183" s="24">
        <v>16.41783227122086</v>
      </c>
      <c r="N18183" s="24">
        <v>16.828278078001379</v>
      </c>
      <c r="O18183" s="20">
        <v>3.06</v>
      </c>
      <c r="P18183" s="20">
        <v>348.75155047800138</v>
      </c>
      <c r="Q18183" s="20">
        <v>20.297340237819682</v>
      </c>
      <c r="R18183" s="23">
        <v>369.05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4.89</v>
      </c>
      <c r="I18184" s="24">
        <v>15.0389</v>
      </c>
      <c r="J18184" s="24">
        <v>15.114094499999998</v>
      </c>
      <c r="K18184" s="24">
        <v>15.371034106499996</v>
      </c>
      <c r="L18184" s="24">
        <v>15.955133402546997</v>
      </c>
      <c r="M18184" s="24">
        <v>16.41783227122086</v>
      </c>
      <c r="N18184" s="24">
        <v>16.828278078001379</v>
      </c>
      <c r="O18184" s="20">
        <v>3.06</v>
      </c>
      <c r="P18184" s="20">
        <v>348.75155047800138</v>
      </c>
      <c r="Q18184" s="20">
        <v>20.297340237819682</v>
      </c>
      <c r="R18184" s="23">
        <v>369.05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4.89</v>
      </c>
      <c r="I18185" s="24">
        <v>15.0389</v>
      </c>
      <c r="J18185" s="24">
        <v>15.114094499999998</v>
      </c>
      <c r="K18185" s="24">
        <v>15.371034106499996</v>
      </c>
      <c r="L18185" s="24">
        <v>15.955133402546997</v>
      </c>
      <c r="M18185" s="24">
        <v>16.41783227122086</v>
      </c>
      <c r="N18185" s="24">
        <v>16.828278078001379</v>
      </c>
      <c r="O18185" s="20">
        <v>3.06</v>
      </c>
      <c r="P18185" s="20">
        <v>348.75155047800138</v>
      </c>
      <c r="Q18185" s="20">
        <v>20.297340237819682</v>
      </c>
      <c r="R18185" s="23">
        <v>369.05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4.89</v>
      </c>
      <c r="I18186" s="24">
        <v>15.0389</v>
      </c>
      <c r="J18186" s="24">
        <v>15.114094499999998</v>
      </c>
      <c r="K18186" s="24">
        <v>15.371034106499996</v>
      </c>
      <c r="L18186" s="24">
        <v>15.955133402546997</v>
      </c>
      <c r="M18186" s="24">
        <v>16.41783227122086</v>
      </c>
      <c r="N18186" s="24">
        <v>16.828278078001379</v>
      </c>
      <c r="O18186" s="20">
        <v>3.06</v>
      </c>
      <c r="P18186" s="20">
        <v>348.75155047800138</v>
      </c>
      <c r="Q18186" s="20">
        <v>20.297340237819682</v>
      </c>
      <c r="R18186" s="23">
        <v>369.05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4.89</v>
      </c>
      <c r="I18187" s="24">
        <v>15.0389</v>
      </c>
      <c r="J18187" s="24">
        <v>15.114094499999998</v>
      </c>
      <c r="K18187" s="24">
        <v>15.371034106499996</v>
      </c>
      <c r="L18187" s="24">
        <v>15.955133402546997</v>
      </c>
      <c r="M18187" s="24">
        <v>16.41783227122086</v>
      </c>
      <c r="N18187" s="24">
        <v>16.828278078001379</v>
      </c>
      <c r="O18187" s="20">
        <v>3.06</v>
      </c>
      <c r="P18187" s="20">
        <v>348.75155047800138</v>
      </c>
      <c r="Q18187" s="20">
        <v>20.297340237819682</v>
      </c>
      <c r="R18187" s="23">
        <v>369.05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4.89</v>
      </c>
      <c r="I18188" s="24">
        <v>15.0389</v>
      </c>
      <c r="J18188" s="24">
        <v>15.114094499999998</v>
      </c>
      <c r="K18188" s="24">
        <v>15.371034106499996</v>
      </c>
      <c r="L18188" s="24">
        <v>15.955133402546997</v>
      </c>
      <c r="M18188" s="24">
        <v>16.41783227122086</v>
      </c>
      <c r="N18188" s="24">
        <v>16.828278078001379</v>
      </c>
      <c r="O18188" s="20">
        <v>3.06</v>
      </c>
      <c r="P18188" s="20">
        <v>348.75155047800138</v>
      </c>
      <c r="Q18188" s="20">
        <v>20.297340237819682</v>
      </c>
      <c r="R18188" s="23">
        <v>369.05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4.89</v>
      </c>
      <c r="I18189" s="24">
        <v>15.0389</v>
      </c>
      <c r="J18189" s="24">
        <v>15.114094499999998</v>
      </c>
      <c r="K18189" s="24">
        <v>15.371034106499996</v>
      </c>
      <c r="L18189" s="24">
        <v>15.955133402546997</v>
      </c>
      <c r="M18189" s="24">
        <v>16.41783227122086</v>
      </c>
      <c r="N18189" s="24">
        <v>16.828278078001379</v>
      </c>
      <c r="O18189" s="20">
        <v>3.06</v>
      </c>
      <c r="P18189" s="20">
        <v>348.75155047800138</v>
      </c>
      <c r="Q18189" s="20">
        <v>20.297340237819682</v>
      </c>
      <c r="R18189" s="23">
        <v>369.05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4.89</v>
      </c>
      <c r="I18190" s="24">
        <v>15.0389</v>
      </c>
      <c r="J18190" s="24">
        <v>15.114094499999998</v>
      </c>
      <c r="K18190" s="24">
        <v>15.371034106499996</v>
      </c>
      <c r="L18190" s="24">
        <v>15.955133402546997</v>
      </c>
      <c r="M18190" s="24">
        <v>16.41783227122086</v>
      </c>
      <c r="N18190" s="24">
        <v>16.828278078001379</v>
      </c>
      <c r="O18190" s="20">
        <v>3.06</v>
      </c>
      <c r="P18190" s="20">
        <v>348.75155047800138</v>
      </c>
      <c r="Q18190" s="20">
        <v>20.297340237819682</v>
      </c>
      <c r="R18190" s="23">
        <v>369.05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4.89</v>
      </c>
      <c r="I18191" s="24">
        <v>15.0389</v>
      </c>
      <c r="J18191" s="24">
        <v>15.114094499999998</v>
      </c>
      <c r="K18191" s="24">
        <v>15.371034106499996</v>
      </c>
      <c r="L18191" s="24">
        <v>15.955133402546997</v>
      </c>
      <c r="M18191" s="24">
        <v>16.41783227122086</v>
      </c>
      <c r="N18191" s="24">
        <v>16.828278078001379</v>
      </c>
      <c r="O18191" s="20">
        <v>3.06</v>
      </c>
      <c r="P18191" s="20">
        <v>348.75155047800138</v>
      </c>
      <c r="Q18191" s="20">
        <v>20.297340237819682</v>
      </c>
      <c r="R18191" s="23">
        <v>369.05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4.89</v>
      </c>
      <c r="I18192" s="24">
        <v>15.0389</v>
      </c>
      <c r="J18192" s="24">
        <v>15.114094499999998</v>
      </c>
      <c r="K18192" s="24">
        <v>15.371034106499996</v>
      </c>
      <c r="L18192" s="24">
        <v>15.955133402546997</v>
      </c>
      <c r="M18192" s="24">
        <v>16.41783227122086</v>
      </c>
      <c r="N18192" s="24">
        <v>16.828278078001379</v>
      </c>
      <c r="O18192" s="20">
        <v>3.06</v>
      </c>
      <c r="P18192" s="20">
        <v>348.75155047800138</v>
      </c>
      <c r="Q18192" s="20">
        <v>20.297340237819682</v>
      </c>
      <c r="R18192" s="23">
        <v>369.05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4.89</v>
      </c>
      <c r="I18193" s="24">
        <v>15.0389</v>
      </c>
      <c r="J18193" s="24">
        <v>15.114094499999998</v>
      </c>
      <c r="K18193" s="24">
        <v>15.371034106499996</v>
      </c>
      <c r="L18193" s="24">
        <v>15.955133402546997</v>
      </c>
      <c r="M18193" s="24">
        <v>16.41783227122086</v>
      </c>
      <c r="N18193" s="24">
        <v>16.828278078001379</v>
      </c>
      <c r="O18193" s="20">
        <v>3.06</v>
      </c>
      <c r="P18193" s="20">
        <v>348.75155047800138</v>
      </c>
      <c r="Q18193" s="20">
        <v>20.297340237819682</v>
      </c>
      <c r="R18193" s="23">
        <v>369.05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4.89</v>
      </c>
      <c r="I18194" s="24">
        <v>15.0389</v>
      </c>
      <c r="J18194" s="24">
        <v>15.114094499999998</v>
      </c>
      <c r="K18194" s="24">
        <v>15.371034106499996</v>
      </c>
      <c r="L18194" s="24">
        <v>15.955133402546997</v>
      </c>
      <c r="M18194" s="24">
        <v>16.41783227122086</v>
      </c>
      <c r="N18194" s="24">
        <v>16.828278078001379</v>
      </c>
      <c r="O18194" s="20">
        <v>3.06</v>
      </c>
      <c r="P18194" s="20">
        <v>348.75155047800138</v>
      </c>
      <c r="Q18194" s="20">
        <v>20.297340237819682</v>
      </c>
      <c r="R18194" s="23">
        <v>369.05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4.89</v>
      </c>
      <c r="I18195" s="24">
        <v>15.0389</v>
      </c>
      <c r="J18195" s="24">
        <v>15.114094499999998</v>
      </c>
      <c r="K18195" s="24">
        <v>15.371034106499996</v>
      </c>
      <c r="L18195" s="24">
        <v>15.955133402546997</v>
      </c>
      <c r="M18195" s="24">
        <v>16.41783227122086</v>
      </c>
      <c r="N18195" s="24">
        <v>16.828278078001379</v>
      </c>
      <c r="O18195" s="20">
        <v>3.06</v>
      </c>
      <c r="P18195" s="20">
        <v>348.75155047800138</v>
      </c>
      <c r="Q18195" s="20">
        <v>20.297340237819682</v>
      </c>
      <c r="R18195" s="23">
        <v>369.05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4.89</v>
      </c>
      <c r="I18196" s="24">
        <v>15.0389</v>
      </c>
      <c r="J18196" s="24">
        <v>15.114094499999998</v>
      </c>
      <c r="K18196" s="24">
        <v>15.371034106499996</v>
      </c>
      <c r="L18196" s="24">
        <v>15.955133402546997</v>
      </c>
      <c r="M18196" s="24">
        <v>16.41783227122086</v>
      </c>
      <c r="N18196" s="24">
        <v>16.828278078001379</v>
      </c>
      <c r="O18196" s="20">
        <v>3.06</v>
      </c>
      <c r="P18196" s="20">
        <v>348.75155047800138</v>
      </c>
      <c r="Q18196" s="20">
        <v>20.297340237819682</v>
      </c>
      <c r="R18196" s="23">
        <v>369.05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4.89</v>
      </c>
      <c r="I18197" s="24">
        <v>15.0389</v>
      </c>
      <c r="J18197" s="24">
        <v>15.114094499999998</v>
      </c>
      <c r="K18197" s="24">
        <v>15.371034106499996</v>
      </c>
      <c r="L18197" s="24">
        <v>15.955133402546997</v>
      </c>
      <c r="M18197" s="24">
        <v>16.41783227122086</v>
      </c>
      <c r="N18197" s="24">
        <v>16.828278078001379</v>
      </c>
      <c r="O18197" s="20">
        <v>3.06</v>
      </c>
      <c r="P18197" s="20">
        <v>348.75155047800138</v>
      </c>
      <c r="Q18197" s="20">
        <v>20.297340237819682</v>
      </c>
      <c r="R18197" s="23">
        <v>369.05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4.89</v>
      </c>
      <c r="I18198" s="24">
        <v>15.0389</v>
      </c>
      <c r="J18198" s="24">
        <v>15.114094499999998</v>
      </c>
      <c r="K18198" s="24">
        <v>15.371034106499996</v>
      </c>
      <c r="L18198" s="24">
        <v>15.955133402546997</v>
      </c>
      <c r="M18198" s="24">
        <v>16.41783227122086</v>
      </c>
      <c r="N18198" s="24">
        <v>16.828278078001379</v>
      </c>
      <c r="O18198" s="20">
        <v>3.06</v>
      </c>
      <c r="P18198" s="20">
        <v>348.75155047800138</v>
      </c>
      <c r="Q18198" s="20">
        <v>20.297340237819682</v>
      </c>
      <c r="R18198" s="23">
        <v>369.05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4.89</v>
      </c>
      <c r="I18199" s="24">
        <v>15.0389</v>
      </c>
      <c r="J18199" s="24">
        <v>15.114094499999998</v>
      </c>
      <c r="K18199" s="24">
        <v>15.371034106499996</v>
      </c>
      <c r="L18199" s="24">
        <v>15.955133402546997</v>
      </c>
      <c r="M18199" s="24">
        <v>16.41783227122086</v>
      </c>
      <c r="N18199" s="24">
        <v>16.828278078001379</v>
      </c>
      <c r="O18199" s="20">
        <v>3.06</v>
      </c>
      <c r="P18199" s="20">
        <v>348.75155047800138</v>
      </c>
      <c r="Q18199" s="20">
        <v>20.297340237819682</v>
      </c>
      <c r="R18199" s="23">
        <v>369.05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4.89</v>
      </c>
      <c r="I18200" s="24">
        <v>15.0389</v>
      </c>
      <c r="J18200" s="24">
        <v>15.114094499999998</v>
      </c>
      <c r="K18200" s="24">
        <v>15.371034106499996</v>
      </c>
      <c r="L18200" s="24">
        <v>15.955133402546997</v>
      </c>
      <c r="M18200" s="24">
        <v>16.41783227122086</v>
      </c>
      <c r="N18200" s="24">
        <v>16.828278078001379</v>
      </c>
      <c r="O18200" s="20">
        <v>3.06</v>
      </c>
      <c r="P18200" s="20">
        <v>348.75155047800138</v>
      </c>
      <c r="Q18200" s="20">
        <v>20.297340237819682</v>
      </c>
      <c r="R18200" s="23">
        <v>369.05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4.89</v>
      </c>
      <c r="I18201" s="24">
        <v>15.0389</v>
      </c>
      <c r="J18201" s="24">
        <v>15.114094499999998</v>
      </c>
      <c r="K18201" s="24">
        <v>15.371034106499996</v>
      </c>
      <c r="L18201" s="24">
        <v>15.955133402546997</v>
      </c>
      <c r="M18201" s="24">
        <v>16.41783227122086</v>
      </c>
      <c r="N18201" s="24">
        <v>16.828278078001379</v>
      </c>
      <c r="O18201" s="20">
        <v>3.06</v>
      </c>
      <c r="P18201" s="20">
        <v>348.75155047800138</v>
      </c>
      <c r="Q18201" s="20">
        <v>20.297340237819682</v>
      </c>
      <c r="R18201" s="23">
        <v>369.05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4.89</v>
      </c>
      <c r="I18202" s="24">
        <v>15.0389</v>
      </c>
      <c r="J18202" s="24">
        <v>15.114094499999998</v>
      </c>
      <c r="K18202" s="24">
        <v>15.371034106499996</v>
      </c>
      <c r="L18202" s="24">
        <v>15.955133402546997</v>
      </c>
      <c r="M18202" s="24">
        <v>16.41783227122086</v>
      </c>
      <c r="N18202" s="24">
        <v>16.828278078001379</v>
      </c>
      <c r="O18202" s="20">
        <v>3.06</v>
      </c>
      <c r="P18202" s="20">
        <v>348.75155047800138</v>
      </c>
      <c r="Q18202" s="20">
        <v>20.297340237819682</v>
      </c>
      <c r="R18202" s="23">
        <v>369.05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4.89</v>
      </c>
      <c r="I18203" s="24">
        <v>15.0389</v>
      </c>
      <c r="J18203" s="24">
        <v>15.114094499999998</v>
      </c>
      <c r="K18203" s="24">
        <v>15.371034106499996</v>
      </c>
      <c r="L18203" s="24">
        <v>15.955133402546997</v>
      </c>
      <c r="M18203" s="24">
        <v>16.41783227122086</v>
      </c>
      <c r="N18203" s="24">
        <v>16.828278078001379</v>
      </c>
      <c r="O18203" s="20">
        <v>3.06</v>
      </c>
      <c r="P18203" s="20">
        <v>348.75155047800138</v>
      </c>
      <c r="Q18203" s="20">
        <v>20.297340237819682</v>
      </c>
      <c r="R18203" s="23">
        <v>369.05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4.89</v>
      </c>
      <c r="I18204" s="24">
        <v>15.0389</v>
      </c>
      <c r="J18204" s="24">
        <v>15.114094499999998</v>
      </c>
      <c r="K18204" s="24">
        <v>15.371034106499996</v>
      </c>
      <c r="L18204" s="24">
        <v>15.955133402546997</v>
      </c>
      <c r="M18204" s="24">
        <v>16.41783227122086</v>
      </c>
      <c r="N18204" s="24">
        <v>16.828278078001379</v>
      </c>
      <c r="O18204" s="20">
        <v>3.06</v>
      </c>
      <c r="P18204" s="20">
        <v>348.75155047800138</v>
      </c>
      <c r="Q18204" s="20">
        <v>20.297340237819682</v>
      </c>
      <c r="R18204" s="23">
        <v>369.05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4.89</v>
      </c>
      <c r="I18205" s="24">
        <v>15.0389</v>
      </c>
      <c r="J18205" s="24">
        <v>15.114094499999998</v>
      </c>
      <c r="K18205" s="24">
        <v>15.371034106499996</v>
      </c>
      <c r="L18205" s="24">
        <v>15.955133402546997</v>
      </c>
      <c r="M18205" s="24">
        <v>16.41783227122086</v>
      </c>
      <c r="N18205" s="24">
        <v>16.828278078001379</v>
      </c>
      <c r="O18205" s="20">
        <v>3.06</v>
      </c>
      <c r="P18205" s="20">
        <v>348.75155047800138</v>
      </c>
      <c r="Q18205" s="20">
        <v>20.297340237819682</v>
      </c>
      <c r="R18205" s="23">
        <v>369.05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4.89</v>
      </c>
      <c r="I18206" s="24">
        <v>15.0389</v>
      </c>
      <c r="J18206" s="24">
        <v>15.114094499999998</v>
      </c>
      <c r="K18206" s="24">
        <v>15.371034106499996</v>
      </c>
      <c r="L18206" s="24">
        <v>15.955133402546997</v>
      </c>
      <c r="M18206" s="24">
        <v>16.41783227122086</v>
      </c>
      <c r="N18206" s="24">
        <v>16.828278078001379</v>
      </c>
      <c r="O18206" s="20">
        <v>3.06</v>
      </c>
      <c r="P18206" s="20">
        <v>348.75155047800138</v>
      </c>
      <c r="Q18206" s="20">
        <v>20.297340237819682</v>
      </c>
      <c r="R18206" s="23">
        <v>369.05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4.89</v>
      </c>
      <c r="I18207" s="24">
        <v>15.0389</v>
      </c>
      <c r="J18207" s="24">
        <v>15.114094499999998</v>
      </c>
      <c r="K18207" s="24">
        <v>15.371034106499996</v>
      </c>
      <c r="L18207" s="24">
        <v>15.955133402546997</v>
      </c>
      <c r="M18207" s="24">
        <v>16.41783227122086</v>
      </c>
      <c r="N18207" s="24">
        <v>16.828278078001379</v>
      </c>
      <c r="O18207" s="20">
        <v>3.06</v>
      </c>
      <c r="P18207" s="20">
        <v>348.75155047800138</v>
      </c>
      <c r="Q18207" s="20">
        <v>20.297340237819682</v>
      </c>
      <c r="R18207" s="23">
        <v>369.05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4.89</v>
      </c>
      <c r="I18208" s="24">
        <v>15.0389</v>
      </c>
      <c r="J18208" s="24">
        <v>15.114094499999998</v>
      </c>
      <c r="K18208" s="24">
        <v>15.371034106499996</v>
      </c>
      <c r="L18208" s="24">
        <v>15.955133402546997</v>
      </c>
      <c r="M18208" s="24">
        <v>16.41783227122086</v>
      </c>
      <c r="N18208" s="24">
        <v>16.828278078001379</v>
      </c>
      <c r="O18208" s="20">
        <v>3.06</v>
      </c>
      <c r="P18208" s="20">
        <v>348.75155047800138</v>
      </c>
      <c r="Q18208" s="20">
        <v>20.297340237819682</v>
      </c>
      <c r="R18208" s="23">
        <v>369.05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4.89</v>
      </c>
      <c r="I18209" s="24">
        <v>15.0389</v>
      </c>
      <c r="J18209" s="24">
        <v>15.114094499999998</v>
      </c>
      <c r="K18209" s="24">
        <v>15.371034106499996</v>
      </c>
      <c r="L18209" s="24">
        <v>15.955133402546997</v>
      </c>
      <c r="M18209" s="24">
        <v>16.41783227122086</v>
      </c>
      <c r="N18209" s="24">
        <v>16.828278078001379</v>
      </c>
      <c r="O18209" s="20">
        <v>3.06</v>
      </c>
      <c r="P18209" s="20">
        <v>348.75155047800138</v>
      </c>
      <c r="Q18209" s="20">
        <v>20.297340237819682</v>
      </c>
      <c r="R18209" s="23">
        <v>369.05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4.89</v>
      </c>
      <c r="I18210" s="24">
        <v>15.0389</v>
      </c>
      <c r="J18210" s="24">
        <v>15.114094499999998</v>
      </c>
      <c r="K18210" s="24">
        <v>15.371034106499996</v>
      </c>
      <c r="L18210" s="24">
        <v>15.955133402546997</v>
      </c>
      <c r="M18210" s="24">
        <v>16.41783227122086</v>
      </c>
      <c r="N18210" s="24">
        <v>16.828278078001379</v>
      </c>
      <c r="O18210" s="20">
        <v>3.06</v>
      </c>
      <c r="P18210" s="20">
        <v>348.75155047800138</v>
      </c>
      <c r="Q18210" s="20">
        <v>20.297340237819682</v>
      </c>
      <c r="R18210" s="23">
        <v>369.05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4.89</v>
      </c>
      <c r="I18211" s="24">
        <v>15.0389</v>
      </c>
      <c r="J18211" s="24">
        <v>15.114094499999998</v>
      </c>
      <c r="K18211" s="24">
        <v>15.371034106499996</v>
      </c>
      <c r="L18211" s="24">
        <v>15.955133402546997</v>
      </c>
      <c r="M18211" s="24">
        <v>16.41783227122086</v>
      </c>
      <c r="N18211" s="24">
        <v>16.828278078001379</v>
      </c>
      <c r="O18211" s="20">
        <v>3.06</v>
      </c>
      <c r="P18211" s="20">
        <v>348.75155047800138</v>
      </c>
      <c r="Q18211" s="20">
        <v>20.297340237819682</v>
      </c>
      <c r="R18211" s="23">
        <v>369.05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4.89</v>
      </c>
      <c r="I18212" s="24">
        <v>15.0389</v>
      </c>
      <c r="J18212" s="24">
        <v>15.114094499999998</v>
      </c>
      <c r="K18212" s="24">
        <v>15.371034106499996</v>
      </c>
      <c r="L18212" s="24">
        <v>15.955133402546997</v>
      </c>
      <c r="M18212" s="24">
        <v>16.41783227122086</v>
      </c>
      <c r="N18212" s="24">
        <v>16.828278078001379</v>
      </c>
      <c r="O18212" s="20">
        <v>3.06</v>
      </c>
      <c r="P18212" s="20">
        <v>348.75155047800138</v>
      </c>
      <c r="Q18212" s="20">
        <v>20.297340237819682</v>
      </c>
      <c r="R18212" s="23">
        <v>369.05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4.89</v>
      </c>
      <c r="I18213" s="24">
        <v>15.0389</v>
      </c>
      <c r="J18213" s="24">
        <v>15.114094499999998</v>
      </c>
      <c r="K18213" s="24">
        <v>15.371034106499996</v>
      </c>
      <c r="L18213" s="24">
        <v>15.955133402546997</v>
      </c>
      <c r="M18213" s="24">
        <v>16.41783227122086</v>
      </c>
      <c r="N18213" s="24">
        <v>16.828278078001379</v>
      </c>
      <c r="O18213" s="20">
        <v>3.06</v>
      </c>
      <c r="P18213" s="20">
        <v>348.75155047800138</v>
      </c>
      <c r="Q18213" s="20">
        <v>20.297340237819682</v>
      </c>
      <c r="R18213" s="23">
        <v>369.05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4.89</v>
      </c>
      <c r="I18214" s="24">
        <v>15.0389</v>
      </c>
      <c r="J18214" s="24">
        <v>15.114094499999998</v>
      </c>
      <c r="K18214" s="24">
        <v>15.371034106499996</v>
      </c>
      <c r="L18214" s="24">
        <v>15.955133402546997</v>
      </c>
      <c r="M18214" s="24">
        <v>16.41783227122086</v>
      </c>
      <c r="N18214" s="24">
        <v>16.828278078001379</v>
      </c>
      <c r="O18214" s="20">
        <v>3.06</v>
      </c>
      <c r="P18214" s="20">
        <v>348.75155047800138</v>
      </c>
      <c r="Q18214" s="20">
        <v>20.297340237819682</v>
      </c>
      <c r="R18214" s="23">
        <v>369.05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4.89</v>
      </c>
      <c r="I18215" s="24">
        <v>15.0389</v>
      </c>
      <c r="J18215" s="24">
        <v>15.114094499999998</v>
      </c>
      <c r="K18215" s="24">
        <v>15.371034106499996</v>
      </c>
      <c r="L18215" s="24">
        <v>15.955133402546997</v>
      </c>
      <c r="M18215" s="24">
        <v>16.41783227122086</v>
      </c>
      <c r="N18215" s="24">
        <v>16.828278078001379</v>
      </c>
      <c r="O18215" s="20">
        <v>3.06</v>
      </c>
      <c r="P18215" s="20">
        <v>348.75155047800138</v>
      </c>
      <c r="Q18215" s="20">
        <v>20.297340237819682</v>
      </c>
      <c r="R18215" s="23">
        <v>369.05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4.89</v>
      </c>
      <c r="I18216" s="24">
        <v>15.0389</v>
      </c>
      <c r="J18216" s="24">
        <v>15.114094499999998</v>
      </c>
      <c r="K18216" s="24">
        <v>15.371034106499996</v>
      </c>
      <c r="L18216" s="24">
        <v>15.955133402546997</v>
      </c>
      <c r="M18216" s="24">
        <v>16.41783227122086</v>
      </c>
      <c r="N18216" s="24">
        <v>16.828278078001379</v>
      </c>
      <c r="O18216" s="20">
        <v>3.06</v>
      </c>
      <c r="P18216" s="20">
        <v>348.75155047800138</v>
      </c>
      <c r="Q18216" s="20">
        <v>20.297340237819682</v>
      </c>
      <c r="R18216" s="23">
        <v>369.05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4.89</v>
      </c>
      <c r="I18217" s="24">
        <v>15.0389</v>
      </c>
      <c r="J18217" s="24">
        <v>15.114094499999998</v>
      </c>
      <c r="K18217" s="24">
        <v>15.371034106499996</v>
      </c>
      <c r="L18217" s="24">
        <v>15.955133402546997</v>
      </c>
      <c r="M18217" s="24">
        <v>16.41783227122086</v>
      </c>
      <c r="N18217" s="24">
        <v>16.828278078001379</v>
      </c>
      <c r="O18217" s="20">
        <v>3.06</v>
      </c>
      <c r="P18217" s="20">
        <v>348.75155047800138</v>
      </c>
      <c r="Q18217" s="20">
        <v>20.297340237819682</v>
      </c>
      <c r="R18217" s="23">
        <v>369.05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4.89</v>
      </c>
      <c r="I18218" s="24">
        <v>15.0389</v>
      </c>
      <c r="J18218" s="24">
        <v>15.114094499999998</v>
      </c>
      <c r="K18218" s="24">
        <v>15.371034106499996</v>
      </c>
      <c r="L18218" s="24">
        <v>15.955133402546997</v>
      </c>
      <c r="M18218" s="24">
        <v>16.41783227122086</v>
      </c>
      <c r="N18218" s="24">
        <v>16.828278078001379</v>
      </c>
      <c r="O18218" s="20">
        <v>3.06</v>
      </c>
      <c r="P18218" s="20">
        <v>348.75155047800138</v>
      </c>
      <c r="Q18218" s="20">
        <v>20.297340237819682</v>
      </c>
      <c r="R18218" s="23">
        <v>369.05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4.89</v>
      </c>
      <c r="I18219" s="24">
        <v>15.0389</v>
      </c>
      <c r="J18219" s="24">
        <v>15.114094499999998</v>
      </c>
      <c r="K18219" s="24">
        <v>15.371034106499996</v>
      </c>
      <c r="L18219" s="24">
        <v>15.955133402546997</v>
      </c>
      <c r="M18219" s="24">
        <v>16.41783227122086</v>
      </c>
      <c r="N18219" s="24">
        <v>16.828278078001379</v>
      </c>
      <c r="O18219" s="20">
        <v>3.06</v>
      </c>
      <c r="P18219" s="20">
        <v>348.75155047800138</v>
      </c>
      <c r="Q18219" s="20">
        <v>20.297340237819682</v>
      </c>
      <c r="R18219" s="23">
        <v>369.05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4.89</v>
      </c>
      <c r="I18220" s="24">
        <v>15.0389</v>
      </c>
      <c r="J18220" s="24">
        <v>15.114094499999998</v>
      </c>
      <c r="K18220" s="24">
        <v>15.371034106499996</v>
      </c>
      <c r="L18220" s="24">
        <v>15.955133402546997</v>
      </c>
      <c r="M18220" s="24">
        <v>16.41783227122086</v>
      </c>
      <c r="N18220" s="24">
        <v>16.828278078001379</v>
      </c>
      <c r="O18220" s="20">
        <v>3.06</v>
      </c>
      <c r="P18220" s="20">
        <v>348.75155047800138</v>
      </c>
      <c r="Q18220" s="20">
        <v>20.297340237819682</v>
      </c>
      <c r="R18220" s="23">
        <v>369.05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4.89</v>
      </c>
      <c r="I18221" s="24">
        <v>15.0389</v>
      </c>
      <c r="J18221" s="24">
        <v>15.114094499999998</v>
      </c>
      <c r="K18221" s="24">
        <v>15.371034106499996</v>
      </c>
      <c r="L18221" s="24">
        <v>15.955133402546997</v>
      </c>
      <c r="M18221" s="24">
        <v>16.41783227122086</v>
      </c>
      <c r="N18221" s="24">
        <v>16.828278078001379</v>
      </c>
      <c r="O18221" s="20">
        <v>3.06</v>
      </c>
      <c r="P18221" s="20">
        <v>348.75155047800138</v>
      </c>
      <c r="Q18221" s="20">
        <v>20.297340237819682</v>
      </c>
      <c r="R18221" s="23">
        <v>369.05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4.89</v>
      </c>
      <c r="I18222" s="24">
        <v>15.0389</v>
      </c>
      <c r="J18222" s="24">
        <v>15.114094499999998</v>
      </c>
      <c r="K18222" s="24">
        <v>15.371034106499996</v>
      </c>
      <c r="L18222" s="24">
        <v>15.955133402546997</v>
      </c>
      <c r="M18222" s="24">
        <v>16.41783227122086</v>
      </c>
      <c r="N18222" s="24">
        <v>16.828278078001379</v>
      </c>
      <c r="O18222" s="20">
        <v>3.06</v>
      </c>
      <c r="P18222" s="20">
        <v>348.75155047800138</v>
      </c>
      <c r="Q18222" s="20">
        <v>20.297340237819682</v>
      </c>
      <c r="R18222" s="23">
        <v>369.05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4.89</v>
      </c>
      <c r="I18223" s="24">
        <v>15.0389</v>
      </c>
      <c r="J18223" s="24">
        <v>15.114094499999998</v>
      </c>
      <c r="K18223" s="24">
        <v>15.371034106499996</v>
      </c>
      <c r="L18223" s="24">
        <v>15.955133402546997</v>
      </c>
      <c r="M18223" s="24">
        <v>16.41783227122086</v>
      </c>
      <c r="N18223" s="24">
        <v>16.828278078001379</v>
      </c>
      <c r="O18223" s="20">
        <v>3.06</v>
      </c>
      <c r="P18223" s="20">
        <v>348.75155047800138</v>
      </c>
      <c r="Q18223" s="20">
        <v>20.297340237819682</v>
      </c>
      <c r="R18223" s="23">
        <v>369.05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4.89</v>
      </c>
      <c r="I18224" s="24">
        <v>15.0389</v>
      </c>
      <c r="J18224" s="24">
        <v>15.114094499999998</v>
      </c>
      <c r="K18224" s="24">
        <v>15.371034106499996</v>
      </c>
      <c r="L18224" s="24">
        <v>15.955133402546997</v>
      </c>
      <c r="M18224" s="24">
        <v>16.41783227122086</v>
      </c>
      <c r="N18224" s="24">
        <v>16.828278078001379</v>
      </c>
      <c r="O18224" s="20">
        <v>3.06</v>
      </c>
      <c r="P18224" s="20">
        <v>348.75155047800138</v>
      </c>
      <c r="Q18224" s="20">
        <v>20.297340237819682</v>
      </c>
      <c r="R18224" s="23">
        <v>369.05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4.89</v>
      </c>
      <c r="I18225" s="24">
        <v>15.0389</v>
      </c>
      <c r="J18225" s="24">
        <v>15.114094499999998</v>
      </c>
      <c r="K18225" s="24">
        <v>15.371034106499996</v>
      </c>
      <c r="L18225" s="24">
        <v>15.955133402546997</v>
      </c>
      <c r="M18225" s="24">
        <v>16.41783227122086</v>
      </c>
      <c r="N18225" s="24">
        <v>16.828278078001379</v>
      </c>
      <c r="O18225" s="20">
        <v>3.06</v>
      </c>
      <c r="P18225" s="20">
        <v>348.75155047800138</v>
      </c>
      <c r="Q18225" s="20">
        <v>20.297340237819682</v>
      </c>
      <c r="R18225" s="23">
        <v>369.05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4.89</v>
      </c>
      <c r="I18226" s="24">
        <v>15.0389</v>
      </c>
      <c r="J18226" s="24">
        <v>15.114094499999998</v>
      </c>
      <c r="K18226" s="24">
        <v>15.371034106499996</v>
      </c>
      <c r="L18226" s="24">
        <v>15.955133402546997</v>
      </c>
      <c r="M18226" s="24">
        <v>16.41783227122086</v>
      </c>
      <c r="N18226" s="24">
        <v>16.828278078001379</v>
      </c>
      <c r="O18226" s="20">
        <v>3.06</v>
      </c>
      <c r="P18226" s="20">
        <v>348.75155047800138</v>
      </c>
      <c r="Q18226" s="20">
        <v>20.297340237819682</v>
      </c>
      <c r="R18226" s="23">
        <v>369.05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4.89</v>
      </c>
      <c r="I18227" s="24">
        <v>15.0389</v>
      </c>
      <c r="J18227" s="24">
        <v>15.114094499999998</v>
      </c>
      <c r="K18227" s="24">
        <v>15.371034106499996</v>
      </c>
      <c r="L18227" s="24">
        <v>15.955133402546997</v>
      </c>
      <c r="M18227" s="24">
        <v>16.41783227122086</v>
      </c>
      <c r="N18227" s="24">
        <v>16.828278078001379</v>
      </c>
      <c r="O18227" s="20">
        <v>3.06</v>
      </c>
      <c r="P18227" s="20">
        <v>348.75155047800138</v>
      </c>
      <c r="Q18227" s="20">
        <v>20.297340237819682</v>
      </c>
      <c r="R18227" s="23">
        <v>369.05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4.89</v>
      </c>
      <c r="I18228" s="24">
        <v>15.0389</v>
      </c>
      <c r="J18228" s="24">
        <v>15.114094499999998</v>
      </c>
      <c r="K18228" s="24">
        <v>15.371034106499996</v>
      </c>
      <c r="L18228" s="24">
        <v>15.955133402546997</v>
      </c>
      <c r="M18228" s="24">
        <v>16.41783227122086</v>
      </c>
      <c r="N18228" s="24">
        <v>16.828278078001379</v>
      </c>
      <c r="O18228" s="20">
        <v>3.06</v>
      </c>
      <c r="P18228" s="20">
        <v>348.75155047800138</v>
      </c>
      <c r="Q18228" s="20">
        <v>20.297340237819682</v>
      </c>
      <c r="R18228" s="23">
        <v>369.05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4.89</v>
      </c>
      <c r="I18229" s="24">
        <v>15.0389</v>
      </c>
      <c r="J18229" s="24">
        <v>15.114094499999998</v>
      </c>
      <c r="K18229" s="24">
        <v>15.371034106499996</v>
      </c>
      <c r="L18229" s="24">
        <v>15.955133402546997</v>
      </c>
      <c r="M18229" s="24">
        <v>16.41783227122086</v>
      </c>
      <c r="N18229" s="24">
        <v>16.828278078001379</v>
      </c>
      <c r="O18229" s="20">
        <v>3.06</v>
      </c>
      <c r="P18229" s="20">
        <v>348.75155047800138</v>
      </c>
      <c r="Q18229" s="20">
        <v>20.297340237819682</v>
      </c>
      <c r="R18229" s="23">
        <v>369.05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4.89</v>
      </c>
      <c r="I18230" s="24">
        <v>15.0389</v>
      </c>
      <c r="J18230" s="24">
        <v>15.114094499999998</v>
      </c>
      <c r="K18230" s="24">
        <v>15.371034106499996</v>
      </c>
      <c r="L18230" s="24">
        <v>15.955133402546997</v>
      </c>
      <c r="M18230" s="24">
        <v>16.41783227122086</v>
      </c>
      <c r="N18230" s="24">
        <v>16.828278078001379</v>
      </c>
      <c r="O18230" s="20">
        <v>3.06</v>
      </c>
      <c r="P18230" s="20">
        <v>348.75155047800138</v>
      </c>
      <c r="Q18230" s="20">
        <v>20.297340237819682</v>
      </c>
      <c r="R18230" s="23">
        <v>369.05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4.89</v>
      </c>
      <c r="I18231" s="24">
        <v>15.0389</v>
      </c>
      <c r="J18231" s="24">
        <v>15.114094499999998</v>
      </c>
      <c r="K18231" s="24">
        <v>15.371034106499996</v>
      </c>
      <c r="L18231" s="24">
        <v>15.955133402546997</v>
      </c>
      <c r="M18231" s="24">
        <v>16.41783227122086</v>
      </c>
      <c r="N18231" s="24">
        <v>16.828278078001379</v>
      </c>
      <c r="O18231" s="20">
        <v>3.06</v>
      </c>
      <c r="P18231" s="20">
        <v>348.75155047800138</v>
      </c>
      <c r="Q18231" s="20">
        <v>20.297340237819682</v>
      </c>
      <c r="R18231" s="23">
        <v>369.05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4.89</v>
      </c>
      <c r="I18232" s="24">
        <v>15.0389</v>
      </c>
      <c r="J18232" s="24">
        <v>15.114094499999998</v>
      </c>
      <c r="K18232" s="24">
        <v>15.371034106499996</v>
      </c>
      <c r="L18232" s="24">
        <v>15.955133402546997</v>
      </c>
      <c r="M18232" s="24">
        <v>16.41783227122086</v>
      </c>
      <c r="N18232" s="24">
        <v>16.828278078001379</v>
      </c>
      <c r="O18232" s="20">
        <v>3.06</v>
      </c>
      <c r="P18232" s="20">
        <v>348.75155047800138</v>
      </c>
      <c r="Q18232" s="20">
        <v>20.297340237819682</v>
      </c>
      <c r="R18232" s="23">
        <v>369.05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4.89</v>
      </c>
      <c r="I18233" s="24">
        <v>15.0389</v>
      </c>
      <c r="J18233" s="24">
        <v>15.114094499999998</v>
      </c>
      <c r="K18233" s="24">
        <v>15.371034106499996</v>
      </c>
      <c r="L18233" s="24">
        <v>15.955133402546997</v>
      </c>
      <c r="M18233" s="24">
        <v>16.41783227122086</v>
      </c>
      <c r="N18233" s="24">
        <v>16.828278078001379</v>
      </c>
      <c r="O18233" s="20">
        <v>3.06</v>
      </c>
      <c r="P18233" s="20">
        <v>348.75155047800138</v>
      </c>
      <c r="Q18233" s="20">
        <v>20.297340237819682</v>
      </c>
      <c r="R18233" s="23">
        <v>369.05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4.89</v>
      </c>
      <c r="I18234" s="24">
        <v>15.0389</v>
      </c>
      <c r="J18234" s="24">
        <v>15.114094499999998</v>
      </c>
      <c r="K18234" s="24">
        <v>15.371034106499996</v>
      </c>
      <c r="L18234" s="24">
        <v>15.955133402546997</v>
      </c>
      <c r="M18234" s="24">
        <v>16.41783227122086</v>
      </c>
      <c r="N18234" s="24">
        <v>16.828278078001379</v>
      </c>
      <c r="O18234" s="20">
        <v>3.06</v>
      </c>
      <c r="P18234" s="20">
        <v>348.75155047800138</v>
      </c>
      <c r="Q18234" s="20">
        <v>20.297340237819682</v>
      </c>
      <c r="R18234" s="23">
        <v>369.05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4.89</v>
      </c>
      <c r="I18235" s="24">
        <v>15.0389</v>
      </c>
      <c r="J18235" s="24">
        <v>15.114094499999998</v>
      </c>
      <c r="K18235" s="24">
        <v>15.371034106499996</v>
      </c>
      <c r="L18235" s="24">
        <v>15.955133402546997</v>
      </c>
      <c r="M18235" s="24">
        <v>16.41783227122086</v>
      </c>
      <c r="N18235" s="24">
        <v>16.828278078001379</v>
      </c>
      <c r="O18235" s="20">
        <v>3.06</v>
      </c>
      <c r="P18235" s="20">
        <v>348.75155047800138</v>
      </c>
      <c r="Q18235" s="20">
        <v>20.297340237819682</v>
      </c>
      <c r="R18235" s="23">
        <v>369.05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4.89</v>
      </c>
      <c r="I18236" s="24">
        <v>15.0389</v>
      </c>
      <c r="J18236" s="24">
        <v>15.114094499999998</v>
      </c>
      <c r="K18236" s="24">
        <v>15.371034106499996</v>
      </c>
      <c r="L18236" s="24">
        <v>15.955133402546997</v>
      </c>
      <c r="M18236" s="24">
        <v>16.41783227122086</v>
      </c>
      <c r="N18236" s="24">
        <v>16.828278078001379</v>
      </c>
      <c r="O18236" s="20">
        <v>3.06</v>
      </c>
      <c r="P18236" s="20">
        <v>348.75155047800138</v>
      </c>
      <c r="Q18236" s="20">
        <v>20.297340237819682</v>
      </c>
      <c r="R18236" s="23">
        <v>369.05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4.89</v>
      </c>
      <c r="I18237" s="24">
        <v>15.0389</v>
      </c>
      <c r="J18237" s="24">
        <v>15.114094499999998</v>
      </c>
      <c r="K18237" s="24">
        <v>15.371034106499996</v>
      </c>
      <c r="L18237" s="24">
        <v>15.955133402546997</v>
      </c>
      <c r="M18237" s="24">
        <v>16.41783227122086</v>
      </c>
      <c r="N18237" s="24">
        <v>16.828278078001379</v>
      </c>
      <c r="O18237" s="20">
        <v>3.06</v>
      </c>
      <c r="P18237" s="20">
        <v>348.75155047800138</v>
      </c>
      <c r="Q18237" s="20">
        <v>20.297340237819682</v>
      </c>
      <c r="R18237" s="23">
        <v>369.05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4.89</v>
      </c>
      <c r="I18238" s="24">
        <v>15.0389</v>
      </c>
      <c r="J18238" s="24">
        <v>15.114094499999998</v>
      </c>
      <c r="K18238" s="24">
        <v>15.371034106499996</v>
      </c>
      <c r="L18238" s="24">
        <v>15.955133402546997</v>
      </c>
      <c r="M18238" s="24">
        <v>16.41783227122086</v>
      </c>
      <c r="N18238" s="24">
        <v>16.828278078001379</v>
      </c>
      <c r="O18238" s="20">
        <v>3.06</v>
      </c>
      <c r="P18238" s="20">
        <v>348.75155047800138</v>
      </c>
      <c r="Q18238" s="20">
        <v>20.297340237819682</v>
      </c>
      <c r="R18238" s="23">
        <v>369.05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4.89</v>
      </c>
      <c r="I18239" s="24">
        <v>15.0389</v>
      </c>
      <c r="J18239" s="24">
        <v>15.114094499999998</v>
      </c>
      <c r="K18239" s="24">
        <v>15.371034106499996</v>
      </c>
      <c r="L18239" s="24">
        <v>15.955133402546997</v>
      </c>
      <c r="M18239" s="24">
        <v>16.41783227122086</v>
      </c>
      <c r="N18239" s="24">
        <v>16.828278078001379</v>
      </c>
      <c r="O18239" s="20">
        <v>3.06</v>
      </c>
      <c r="P18239" s="20">
        <v>348.75155047800138</v>
      </c>
      <c r="Q18239" s="20">
        <v>20.297340237819682</v>
      </c>
      <c r="R18239" s="23">
        <v>369.05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4.89</v>
      </c>
      <c r="I18240" s="24">
        <v>15.0389</v>
      </c>
      <c r="J18240" s="24">
        <v>15.114094499999998</v>
      </c>
      <c r="K18240" s="24">
        <v>15.371034106499996</v>
      </c>
      <c r="L18240" s="24">
        <v>15.955133402546997</v>
      </c>
      <c r="M18240" s="24">
        <v>16.41783227122086</v>
      </c>
      <c r="N18240" s="24">
        <v>16.828278078001379</v>
      </c>
      <c r="O18240" s="20">
        <v>3.06</v>
      </c>
      <c r="P18240" s="20">
        <v>348.75155047800138</v>
      </c>
      <c r="Q18240" s="20">
        <v>20.297340237819682</v>
      </c>
      <c r="R18240" s="23">
        <v>369.05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4.89</v>
      </c>
      <c r="I18241" s="24">
        <v>15.0389</v>
      </c>
      <c r="J18241" s="24">
        <v>15.114094499999998</v>
      </c>
      <c r="K18241" s="24">
        <v>15.371034106499996</v>
      </c>
      <c r="L18241" s="24">
        <v>15.955133402546997</v>
      </c>
      <c r="M18241" s="24">
        <v>16.41783227122086</v>
      </c>
      <c r="N18241" s="24">
        <v>16.828278078001379</v>
      </c>
      <c r="O18241" s="20">
        <v>3.06</v>
      </c>
      <c r="P18241" s="20">
        <v>348.75155047800138</v>
      </c>
      <c r="Q18241" s="20">
        <v>20.297340237819682</v>
      </c>
      <c r="R18241" s="23">
        <v>369.05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4.89</v>
      </c>
      <c r="I18242" s="24">
        <v>15.0389</v>
      </c>
      <c r="J18242" s="24">
        <v>15.114094499999998</v>
      </c>
      <c r="K18242" s="24">
        <v>15.371034106499996</v>
      </c>
      <c r="L18242" s="24">
        <v>15.955133402546997</v>
      </c>
      <c r="M18242" s="24">
        <v>16.41783227122086</v>
      </c>
      <c r="N18242" s="24">
        <v>16.828278078001379</v>
      </c>
      <c r="O18242" s="20">
        <v>3.06</v>
      </c>
      <c r="P18242" s="20">
        <v>348.75155047800138</v>
      </c>
      <c r="Q18242" s="20">
        <v>20.297340237819682</v>
      </c>
      <c r="R18242" s="23">
        <v>369.05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4.89</v>
      </c>
      <c r="I18243" s="24">
        <v>15.0389</v>
      </c>
      <c r="J18243" s="24">
        <v>15.114094499999998</v>
      </c>
      <c r="K18243" s="24">
        <v>15.371034106499996</v>
      </c>
      <c r="L18243" s="24">
        <v>15.955133402546997</v>
      </c>
      <c r="M18243" s="24">
        <v>16.41783227122086</v>
      </c>
      <c r="N18243" s="24">
        <v>16.828278078001379</v>
      </c>
      <c r="O18243" s="20">
        <v>3.06</v>
      </c>
      <c r="P18243" s="20">
        <v>348.75155047800138</v>
      </c>
      <c r="Q18243" s="20">
        <v>20.297340237819682</v>
      </c>
      <c r="R18243" s="23">
        <v>369.05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4.89</v>
      </c>
      <c r="I18244" s="24">
        <v>15.0389</v>
      </c>
      <c r="J18244" s="24">
        <v>15.114094499999998</v>
      </c>
      <c r="K18244" s="24">
        <v>15.371034106499996</v>
      </c>
      <c r="L18244" s="24">
        <v>15.955133402546997</v>
      </c>
      <c r="M18244" s="24">
        <v>16.41783227122086</v>
      </c>
      <c r="N18244" s="24">
        <v>16.828278078001379</v>
      </c>
      <c r="O18244" s="20">
        <v>3.06</v>
      </c>
      <c r="P18244" s="20">
        <v>348.75155047800138</v>
      </c>
      <c r="Q18244" s="20">
        <v>20.297340237819682</v>
      </c>
      <c r="R18244" s="23">
        <v>369.05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4.89</v>
      </c>
      <c r="I18245" s="24">
        <v>15.0389</v>
      </c>
      <c r="J18245" s="24">
        <v>15.114094499999998</v>
      </c>
      <c r="K18245" s="24">
        <v>15.371034106499996</v>
      </c>
      <c r="L18245" s="24">
        <v>15.955133402546997</v>
      </c>
      <c r="M18245" s="24">
        <v>16.41783227122086</v>
      </c>
      <c r="N18245" s="24">
        <v>16.828278078001379</v>
      </c>
      <c r="O18245" s="20">
        <v>3.06</v>
      </c>
      <c r="P18245" s="20">
        <v>348.75155047800138</v>
      </c>
      <c r="Q18245" s="20">
        <v>20.297340237819682</v>
      </c>
      <c r="R18245" s="23">
        <v>369.05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4.89</v>
      </c>
      <c r="I18246" s="24">
        <v>15.0389</v>
      </c>
      <c r="J18246" s="24">
        <v>15.114094499999998</v>
      </c>
      <c r="K18246" s="24">
        <v>15.371034106499996</v>
      </c>
      <c r="L18246" s="24">
        <v>15.955133402546997</v>
      </c>
      <c r="M18246" s="24">
        <v>16.41783227122086</v>
      </c>
      <c r="N18246" s="24">
        <v>16.828278078001379</v>
      </c>
      <c r="O18246" s="20">
        <v>3.06</v>
      </c>
      <c r="P18246" s="20">
        <v>336.10354627800137</v>
      </c>
      <c r="Q18246" s="20">
        <v>19.56122639337968</v>
      </c>
      <c r="R18246" s="23">
        <v>355.66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4.89</v>
      </c>
      <c r="I18247" s="24">
        <v>15.0389</v>
      </c>
      <c r="J18247" s="24">
        <v>15.114094499999998</v>
      </c>
      <c r="K18247" s="24">
        <v>15.371034106499996</v>
      </c>
      <c r="L18247" s="24">
        <v>15.955133402546997</v>
      </c>
      <c r="M18247" s="24">
        <v>16.41783227122086</v>
      </c>
      <c r="N18247" s="24">
        <v>16.828278078001379</v>
      </c>
      <c r="O18247" s="20">
        <v>3.06</v>
      </c>
      <c r="P18247" s="20">
        <v>336.10354627800137</v>
      </c>
      <c r="Q18247" s="20">
        <v>19.56122639337968</v>
      </c>
      <c r="R18247" s="23">
        <v>355.66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4.89</v>
      </c>
      <c r="I18248" s="24">
        <v>15.0389</v>
      </c>
      <c r="J18248" s="24">
        <v>15.114094499999998</v>
      </c>
      <c r="K18248" s="24">
        <v>15.371034106499996</v>
      </c>
      <c r="L18248" s="24">
        <v>15.955133402546997</v>
      </c>
      <c r="M18248" s="24">
        <v>16.41783227122086</v>
      </c>
      <c r="N18248" s="24">
        <v>16.828278078001379</v>
      </c>
      <c r="O18248" s="20">
        <v>3.06</v>
      </c>
      <c r="P18248" s="20">
        <v>336.10354627800137</v>
      </c>
      <c r="Q18248" s="20">
        <v>19.56122639337968</v>
      </c>
      <c r="R18248" s="23">
        <v>355.66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4.89</v>
      </c>
      <c r="I18249" s="24">
        <v>15.0389</v>
      </c>
      <c r="J18249" s="24">
        <v>15.114094499999998</v>
      </c>
      <c r="K18249" s="24">
        <v>15.371034106499996</v>
      </c>
      <c r="L18249" s="24">
        <v>15.955133402546997</v>
      </c>
      <c r="M18249" s="24">
        <v>16.41783227122086</v>
      </c>
      <c r="N18249" s="24">
        <v>16.828278078001379</v>
      </c>
      <c r="O18249" s="20">
        <v>3.06</v>
      </c>
      <c r="P18249" s="20">
        <v>336.10354627800137</v>
      </c>
      <c r="Q18249" s="20">
        <v>19.56122639337968</v>
      </c>
      <c r="R18249" s="23">
        <v>355.66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4.89</v>
      </c>
      <c r="I18250" s="24">
        <v>15.0389</v>
      </c>
      <c r="J18250" s="24">
        <v>15.114094499999998</v>
      </c>
      <c r="K18250" s="24">
        <v>15.371034106499996</v>
      </c>
      <c r="L18250" s="24">
        <v>15.955133402546997</v>
      </c>
      <c r="M18250" s="24">
        <v>16.41783227122086</v>
      </c>
      <c r="N18250" s="24">
        <v>16.828278078001379</v>
      </c>
      <c r="O18250" s="20">
        <v>3.06</v>
      </c>
      <c r="P18250" s="20">
        <v>336.10354627800137</v>
      </c>
      <c r="Q18250" s="20">
        <v>19.56122639337968</v>
      </c>
      <c r="R18250" s="23">
        <v>355.66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4.89</v>
      </c>
      <c r="I18251" s="24">
        <v>15.0389</v>
      </c>
      <c r="J18251" s="24">
        <v>15.114094499999998</v>
      </c>
      <c r="K18251" s="24">
        <v>15.371034106499996</v>
      </c>
      <c r="L18251" s="24">
        <v>15.955133402546997</v>
      </c>
      <c r="M18251" s="24">
        <v>16.41783227122086</v>
      </c>
      <c r="N18251" s="24">
        <v>16.828278078001379</v>
      </c>
      <c r="O18251" s="20">
        <v>3.06</v>
      </c>
      <c r="P18251" s="20">
        <v>336.10354627800137</v>
      </c>
      <c r="Q18251" s="20">
        <v>19.56122639337968</v>
      </c>
      <c r="R18251" s="23">
        <v>355.66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4.89</v>
      </c>
      <c r="I18252" s="24">
        <v>15.0389</v>
      </c>
      <c r="J18252" s="24">
        <v>15.114094499999998</v>
      </c>
      <c r="K18252" s="24">
        <v>15.371034106499996</v>
      </c>
      <c r="L18252" s="24">
        <v>15.955133402546997</v>
      </c>
      <c r="M18252" s="24">
        <v>16.41783227122086</v>
      </c>
      <c r="N18252" s="24">
        <v>16.828278078001379</v>
      </c>
      <c r="O18252" s="20">
        <v>3.06</v>
      </c>
      <c r="P18252" s="20">
        <v>336.10354627800137</v>
      </c>
      <c r="Q18252" s="20">
        <v>19.56122639337968</v>
      </c>
      <c r="R18252" s="23">
        <v>355.66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4.89</v>
      </c>
      <c r="I18253" s="24">
        <v>15.0389</v>
      </c>
      <c r="J18253" s="24">
        <v>15.114094499999998</v>
      </c>
      <c r="K18253" s="24">
        <v>15.371034106499996</v>
      </c>
      <c r="L18253" s="24">
        <v>15.955133402546997</v>
      </c>
      <c r="M18253" s="24">
        <v>16.41783227122086</v>
      </c>
      <c r="N18253" s="24">
        <v>16.828278078001379</v>
      </c>
      <c r="O18253" s="20">
        <v>3.06</v>
      </c>
      <c r="P18253" s="20">
        <v>336.10354627800137</v>
      </c>
      <c r="Q18253" s="20">
        <v>19.56122639337968</v>
      </c>
      <c r="R18253" s="23">
        <v>355.66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4.89</v>
      </c>
      <c r="I18254" s="24">
        <v>15.0389</v>
      </c>
      <c r="J18254" s="24">
        <v>15.114094499999998</v>
      </c>
      <c r="K18254" s="24">
        <v>15.371034106499996</v>
      </c>
      <c r="L18254" s="24">
        <v>15.955133402546997</v>
      </c>
      <c r="M18254" s="24">
        <v>16.41783227122086</v>
      </c>
      <c r="N18254" s="24">
        <v>16.828278078001379</v>
      </c>
      <c r="O18254" s="20">
        <v>3.06</v>
      </c>
      <c r="P18254" s="20">
        <v>336.10354627800137</v>
      </c>
      <c r="Q18254" s="20">
        <v>19.56122639337968</v>
      </c>
      <c r="R18254" s="23">
        <v>355.66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4.89</v>
      </c>
      <c r="I18255" s="24">
        <v>15.0389</v>
      </c>
      <c r="J18255" s="24">
        <v>15.114094499999998</v>
      </c>
      <c r="K18255" s="24">
        <v>15.371034106499996</v>
      </c>
      <c r="L18255" s="24">
        <v>15.955133402546997</v>
      </c>
      <c r="M18255" s="24">
        <v>16.41783227122086</v>
      </c>
      <c r="N18255" s="24">
        <v>16.828278078001379</v>
      </c>
      <c r="O18255" s="20">
        <v>3.06</v>
      </c>
      <c r="P18255" s="20">
        <v>336.10354627800137</v>
      </c>
      <c r="Q18255" s="20">
        <v>19.56122639337968</v>
      </c>
      <c r="R18255" s="23">
        <v>355.66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4.89</v>
      </c>
      <c r="I18256" s="24">
        <v>15.0389</v>
      </c>
      <c r="J18256" s="24">
        <v>15.114094499999998</v>
      </c>
      <c r="K18256" s="24">
        <v>15.371034106499996</v>
      </c>
      <c r="L18256" s="24">
        <v>15.955133402546997</v>
      </c>
      <c r="M18256" s="24">
        <v>16.41783227122086</v>
      </c>
      <c r="N18256" s="24">
        <v>16.828278078001379</v>
      </c>
      <c r="O18256" s="20">
        <v>3.06</v>
      </c>
      <c r="P18256" s="20">
        <v>336.10354627800137</v>
      </c>
      <c r="Q18256" s="20">
        <v>19.56122639337968</v>
      </c>
      <c r="R18256" s="23">
        <v>355.66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4.89</v>
      </c>
      <c r="I18257" s="24">
        <v>15.0389</v>
      </c>
      <c r="J18257" s="24">
        <v>15.114094499999998</v>
      </c>
      <c r="K18257" s="24">
        <v>15.371034106499996</v>
      </c>
      <c r="L18257" s="24">
        <v>15.955133402546997</v>
      </c>
      <c r="M18257" s="24">
        <v>16.41783227122086</v>
      </c>
      <c r="N18257" s="24">
        <v>16.828278078001379</v>
      </c>
      <c r="O18257" s="20">
        <v>3.06</v>
      </c>
      <c r="P18257" s="20">
        <v>336.10354627800137</v>
      </c>
      <c r="Q18257" s="20">
        <v>19.56122639337968</v>
      </c>
      <c r="R18257" s="23">
        <v>355.66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4.89</v>
      </c>
      <c r="I18258" s="24">
        <v>15.0389</v>
      </c>
      <c r="J18258" s="24">
        <v>15.114094499999998</v>
      </c>
      <c r="K18258" s="24">
        <v>15.371034106499996</v>
      </c>
      <c r="L18258" s="24">
        <v>15.955133402546997</v>
      </c>
      <c r="M18258" s="24">
        <v>16.41783227122086</v>
      </c>
      <c r="N18258" s="24">
        <v>16.828278078001379</v>
      </c>
      <c r="O18258" s="20">
        <v>3.06</v>
      </c>
      <c r="P18258" s="20">
        <v>336.10354627800137</v>
      </c>
      <c r="Q18258" s="20">
        <v>19.56122639337968</v>
      </c>
      <c r="R18258" s="23">
        <v>355.66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4.89</v>
      </c>
      <c r="I18259" s="24">
        <v>15.0389</v>
      </c>
      <c r="J18259" s="24">
        <v>15.114094499999998</v>
      </c>
      <c r="K18259" s="24">
        <v>15.371034106499996</v>
      </c>
      <c r="L18259" s="24">
        <v>15.955133402546997</v>
      </c>
      <c r="M18259" s="24">
        <v>16.41783227122086</v>
      </c>
      <c r="N18259" s="24">
        <v>16.828278078001379</v>
      </c>
      <c r="O18259" s="20">
        <v>3.06</v>
      </c>
      <c r="P18259" s="20">
        <v>336.10354627800137</v>
      </c>
      <c r="Q18259" s="20">
        <v>19.56122639337968</v>
      </c>
      <c r="R18259" s="23">
        <v>355.66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4.89</v>
      </c>
      <c r="I18260" s="24">
        <v>15.0389</v>
      </c>
      <c r="J18260" s="24">
        <v>15.114094499999998</v>
      </c>
      <c r="K18260" s="24">
        <v>15.371034106499996</v>
      </c>
      <c r="L18260" s="24">
        <v>15.955133402546997</v>
      </c>
      <c r="M18260" s="24">
        <v>16.41783227122086</v>
      </c>
      <c r="N18260" s="24">
        <v>16.828278078001379</v>
      </c>
      <c r="O18260" s="20">
        <v>3.06</v>
      </c>
      <c r="P18260" s="20">
        <v>336.10354627800137</v>
      </c>
      <c r="Q18260" s="20">
        <v>19.56122639337968</v>
      </c>
      <c r="R18260" s="23">
        <v>355.66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4.89</v>
      </c>
      <c r="I18261" s="24">
        <v>15.0389</v>
      </c>
      <c r="J18261" s="24">
        <v>15.114094499999998</v>
      </c>
      <c r="K18261" s="24">
        <v>15.371034106499996</v>
      </c>
      <c r="L18261" s="24">
        <v>15.955133402546997</v>
      </c>
      <c r="M18261" s="24">
        <v>16.41783227122086</v>
      </c>
      <c r="N18261" s="24">
        <v>16.828278078001379</v>
      </c>
      <c r="O18261" s="20">
        <v>3.06</v>
      </c>
      <c r="P18261" s="20">
        <v>336.10354627800137</v>
      </c>
      <c r="Q18261" s="20">
        <v>19.56122639337968</v>
      </c>
      <c r="R18261" s="23">
        <v>355.66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4.89</v>
      </c>
      <c r="I18262" s="24">
        <v>15.0389</v>
      </c>
      <c r="J18262" s="24">
        <v>15.114094499999998</v>
      </c>
      <c r="K18262" s="24">
        <v>15.371034106499996</v>
      </c>
      <c r="L18262" s="24">
        <v>15.955133402546997</v>
      </c>
      <c r="M18262" s="24">
        <v>16.41783227122086</v>
      </c>
      <c r="N18262" s="24">
        <v>16.828278078001379</v>
      </c>
      <c r="O18262" s="20">
        <v>3.06</v>
      </c>
      <c r="P18262" s="20">
        <v>336.10354627800137</v>
      </c>
      <c r="Q18262" s="20">
        <v>19.56122639337968</v>
      </c>
      <c r="R18262" s="23">
        <v>355.66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4.89</v>
      </c>
      <c r="I18263" s="24">
        <v>15.0389</v>
      </c>
      <c r="J18263" s="24">
        <v>15.114094499999998</v>
      </c>
      <c r="K18263" s="24">
        <v>15.371034106499996</v>
      </c>
      <c r="L18263" s="24">
        <v>15.955133402546997</v>
      </c>
      <c r="M18263" s="24">
        <v>16.41783227122086</v>
      </c>
      <c r="N18263" s="24">
        <v>16.828278078001379</v>
      </c>
      <c r="O18263" s="20">
        <v>3.06</v>
      </c>
      <c r="P18263" s="20">
        <v>336.10354627800137</v>
      </c>
      <c r="Q18263" s="20">
        <v>19.56122639337968</v>
      </c>
      <c r="R18263" s="23">
        <v>355.66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4.89</v>
      </c>
      <c r="I18264" s="24">
        <v>15.0389</v>
      </c>
      <c r="J18264" s="24">
        <v>15.114094499999998</v>
      </c>
      <c r="K18264" s="24">
        <v>15.371034106499996</v>
      </c>
      <c r="L18264" s="24">
        <v>15.955133402546997</v>
      </c>
      <c r="M18264" s="24">
        <v>16.41783227122086</v>
      </c>
      <c r="N18264" s="24">
        <v>16.828278078001379</v>
      </c>
      <c r="O18264" s="20">
        <v>3.06</v>
      </c>
      <c r="P18264" s="20">
        <v>336.10354627800137</v>
      </c>
      <c r="Q18264" s="20">
        <v>19.56122639337968</v>
      </c>
      <c r="R18264" s="23">
        <v>355.66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4.89</v>
      </c>
      <c r="I18265" s="24">
        <v>15.0389</v>
      </c>
      <c r="J18265" s="24">
        <v>15.114094499999998</v>
      </c>
      <c r="K18265" s="24">
        <v>15.371034106499996</v>
      </c>
      <c r="L18265" s="24">
        <v>15.955133402546997</v>
      </c>
      <c r="M18265" s="24">
        <v>16.41783227122086</v>
      </c>
      <c r="N18265" s="24">
        <v>16.828278078001379</v>
      </c>
      <c r="O18265" s="20">
        <v>3.06</v>
      </c>
      <c r="P18265" s="20">
        <v>336.10354627800137</v>
      </c>
      <c r="Q18265" s="20">
        <v>19.56122639337968</v>
      </c>
      <c r="R18265" s="23">
        <v>355.66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4.89</v>
      </c>
      <c r="I18266" s="24">
        <v>15.0389</v>
      </c>
      <c r="J18266" s="24">
        <v>15.114094499999998</v>
      </c>
      <c r="K18266" s="24">
        <v>15.371034106499996</v>
      </c>
      <c r="L18266" s="24">
        <v>15.955133402546997</v>
      </c>
      <c r="M18266" s="24">
        <v>16.41783227122086</v>
      </c>
      <c r="N18266" s="24">
        <v>16.828278078001379</v>
      </c>
      <c r="O18266" s="20">
        <v>3.06</v>
      </c>
      <c r="P18266" s="20">
        <v>336.10354627800137</v>
      </c>
      <c r="Q18266" s="20">
        <v>19.56122639337968</v>
      </c>
      <c r="R18266" s="23">
        <v>355.66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4.89</v>
      </c>
      <c r="I18267" s="24">
        <v>15.0389</v>
      </c>
      <c r="J18267" s="24">
        <v>15.114094499999998</v>
      </c>
      <c r="K18267" s="24">
        <v>15.371034106499996</v>
      </c>
      <c r="L18267" s="24">
        <v>15.955133402546997</v>
      </c>
      <c r="M18267" s="24">
        <v>16.41783227122086</v>
      </c>
      <c r="N18267" s="24">
        <v>16.828278078001379</v>
      </c>
      <c r="O18267" s="20">
        <v>3.06</v>
      </c>
      <c r="P18267" s="20">
        <v>336.10354627800137</v>
      </c>
      <c r="Q18267" s="20">
        <v>19.56122639337968</v>
      </c>
      <c r="R18267" s="23">
        <v>355.66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4.89</v>
      </c>
      <c r="I18268" s="24">
        <v>15.0389</v>
      </c>
      <c r="J18268" s="24">
        <v>15.114094499999998</v>
      </c>
      <c r="K18268" s="24">
        <v>15.371034106499996</v>
      </c>
      <c r="L18268" s="24">
        <v>15.955133402546997</v>
      </c>
      <c r="M18268" s="24">
        <v>16.41783227122086</v>
      </c>
      <c r="N18268" s="24">
        <v>16.828278078001379</v>
      </c>
      <c r="O18268" s="20">
        <v>3.06</v>
      </c>
      <c r="P18268" s="20">
        <v>336.10354627800137</v>
      </c>
      <c r="Q18268" s="20">
        <v>19.56122639337968</v>
      </c>
      <c r="R18268" s="23">
        <v>355.66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4.89</v>
      </c>
      <c r="I18269" s="24">
        <v>15.0389</v>
      </c>
      <c r="J18269" s="24">
        <v>15.114094499999998</v>
      </c>
      <c r="K18269" s="24">
        <v>15.371034106499996</v>
      </c>
      <c r="L18269" s="24">
        <v>15.955133402546997</v>
      </c>
      <c r="M18269" s="24">
        <v>16.41783227122086</v>
      </c>
      <c r="N18269" s="24">
        <v>16.828278078001379</v>
      </c>
      <c r="O18269" s="20">
        <v>3.06</v>
      </c>
      <c r="P18269" s="20">
        <v>336.10354627800137</v>
      </c>
      <c r="Q18269" s="20">
        <v>19.56122639337968</v>
      </c>
      <c r="R18269" s="23">
        <v>355.66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4.89</v>
      </c>
      <c r="I18270" s="24">
        <v>15.0389</v>
      </c>
      <c r="J18270" s="24">
        <v>15.114094499999998</v>
      </c>
      <c r="K18270" s="24">
        <v>15.371034106499996</v>
      </c>
      <c r="L18270" s="24">
        <v>15.955133402546997</v>
      </c>
      <c r="M18270" s="24">
        <v>16.41783227122086</v>
      </c>
      <c r="N18270" s="24">
        <v>16.828278078001379</v>
      </c>
      <c r="O18270" s="20">
        <v>3.06</v>
      </c>
      <c r="P18270" s="20">
        <v>336.10354627800137</v>
      </c>
      <c r="Q18270" s="20">
        <v>19.56122639337968</v>
      </c>
      <c r="R18270" s="23">
        <v>355.66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4.89</v>
      </c>
      <c r="I18271" s="24">
        <v>15.0389</v>
      </c>
      <c r="J18271" s="24">
        <v>15.114094499999998</v>
      </c>
      <c r="K18271" s="24">
        <v>15.371034106499996</v>
      </c>
      <c r="L18271" s="24">
        <v>15.955133402546997</v>
      </c>
      <c r="M18271" s="24">
        <v>16.41783227122086</v>
      </c>
      <c r="N18271" s="24">
        <v>16.828278078001379</v>
      </c>
      <c r="O18271" s="20">
        <v>3.06</v>
      </c>
      <c r="P18271" s="20">
        <v>336.10354627800137</v>
      </c>
      <c r="Q18271" s="20">
        <v>19.56122639337968</v>
      </c>
      <c r="R18271" s="23">
        <v>355.66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4.89</v>
      </c>
      <c r="I18272" s="24">
        <v>15.0389</v>
      </c>
      <c r="J18272" s="24">
        <v>15.114094499999998</v>
      </c>
      <c r="K18272" s="24">
        <v>15.371034106499996</v>
      </c>
      <c r="L18272" s="24">
        <v>15.955133402546997</v>
      </c>
      <c r="M18272" s="24">
        <v>16.41783227122086</v>
      </c>
      <c r="N18272" s="24">
        <v>16.828278078001379</v>
      </c>
      <c r="O18272" s="20">
        <v>3.06</v>
      </c>
      <c r="P18272" s="20">
        <v>336.10354627800137</v>
      </c>
      <c r="Q18272" s="20">
        <v>19.56122639337968</v>
      </c>
      <c r="R18272" s="23">
        <v>355.66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4.89</v>
      </c>
      <c r="I18273" s="24">
        <v>15.0389</v>
      </c>
      <c r="J18273" s="24">
        <v>15.114094499999998</v>
      </c>
      <c r="K18273" s="24">
        <v>15.371034106499996</v>
      </c>
      <c r="L18273" s="24">
        <v>15.955133402546997</v>
      </c>
      <c r="M18273" s="24">
        <v>16.41783227122086</v>
      </c>
      <c r="N18273" s="24">
        <v>16.828278078001379</v>
      </c>
      <c r="O18273" s="20">
        <v>3.06</v>
      </c>
      <c r="P18273" s="20">
        <v>336.10354627800137</v>
      </c>
      <c r="Q18273" s="20">
        <v>19.56122639337968</v>
      </c>
      <c r="R18273" s="23">
        <v>355.66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4.89</v>
      </c>
      <c r="I18274" s="24">
        <v>15.0389</v>
      </c>
      <c r="J18274" s="24">
        <v>15.114094499999998</v>
      </c>
      <c r="K18274" s="24">
        <v>15.371034106499996</v>
      </c>
      <c r="L18274" s="24">
        <v>15.955133402546997</v>
      </c>
      <c r="M18274" s="24">
        <v>16.41783227122086</v>
      </c>
      <c r="N18274" s="24">
        <v>16.828278078001379</v>
      </c>
      <c r="O18274" s="20">
        <v>3.06</v>
      </c>
      <c r="P18274" s="20">
        <v>336.10354627800137</v>
      </c>
      <c r="Q18274" s="20">
        <v>19.56122639337968</v>
      </c>
      <c r="R18274" s="23">
        <v>355.66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4.89</v>
      </c>
      <c r="I18275" s="24">
        <v>15.0389</v>
      </c>
      <c r="J18275" s="24">
        <v>15.114094499999998</v>
      </c>
      <c r="K18275" s="24">
        <v>15.371034106499996</v>
      </c>
      <c r="L18275" s="24">
        <v>15.955133402546997</v>
      </c>
      <c r="M18275" s="24">
        <v>16.41783227122086</v>
      </c>
      <c r="N18275" s="24">
        <v>16.828278078001379</v>
      </c>
      <c r="O18275" s="20">
        <v>3.06</v>
      </c>
      <c r="P18275" s="20">
        <v>336.10354627800137</v>
      </c>
      <c r="Q18275" s="20">
        <v>19.56122639337968</v>
      </c>
      <c r="R18275" s="23">
        <v>355.66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4.89</v>
      </c>
      <c r="I18276" s="24">
        <v>15.0389</v>
      </c>
      <c r="J18276" s="24">
        <v>15.114094499999998</v>
      </c>
      <c r="K18276" s="24">
        <v>15.371034106499996</v>
      </c>
      <c r="L18276" s="24">
        <v>15.955133402546997</v>
      </c>
      <c r="M18276" s="24">
        <v>16.41783227122086</v>
      </c>
      <c r="N18276" s="24">
        <v>16.828278078001379</v>
      </c>
      <c r="O18276" s="20">
        <v>3.06</v>
      </c>
      <c r="P18276" s="20">
        <v>336.10354627800137</v>
      </c>
      <c r="Q18276" s="20">
        <v>19.56122639337968</v>
      </c>
      <c r="R18276" s="23">
        <v>355.66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4.89</v>
      </c>
      <c r="I18277" s="24">
        <v>15.0389</v>
      </c>
      <c r="J18277" s="24">
        <v>15.114094499999998</v>
      </c>
      <c r="K18277" s="24">
        <v>15.371034106499996</v>
      </c>
      <c r="L18277" s="24">
        <v>15.955133402546997</v>
      </c>
      <c r="M18277" s="24">
        <v>16.41783227122086</v>
      </c>
      <c r="N18277" s="24">
        <v>16.828278078001379</v>
      </c>
      <c r="O18277" s="20">
        <v>3.06</v>
      </c>
      <c r="P18277" s="20">
        <v>336.10354627800137</v>
      </c>
      <c r="Q18277" s="20">
        <v>19.56122639337968</v>
      </c>
      <c r="R18277" s="23">
        <v>355.66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4.89</v>
      </c>
      <c r="I18278" s="24">
        <v>15.0389</v>
      </c>
      <c r="J18278" s="24">
        <v>15.114094499999998</v>
      </c>
      <c r="K18278" s="24">
        <v>15.371034106499996</v>
      </c>
      <c r="L18278" s="24">
        <v>15.955133402546997</v>
      </c>
      <c r="M18278" s="24">
        <v>16.41783227122086</v>
      </c>
      <c r="N18278" s="24">
        <v>16.828278078001379</v>
      </c>
      <c r="O18278" s="20">
        <v>3.06</v>
      </c>
      <c r="P18278" s="20">
        <v>336.10354627800137</v>
      </c>
      <c r="Q18278" s="20">
        <v>19.56122639337968</v>
      </c>
      <c r="R18278" s="23">
        <v>355.66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4.89</v>
      </c>
      <c r="I18279" s="24">
        <v>15.0389</v>
      </c>
      <c r="J18279" s="24">
        <v>15.114094499999998</v>
      </c>
      <c r="K18279" s="24">
        <v>15.371034106499996</v>
      </c>
      <c r="L18279" s="24">
        <v>15.955133402546997</v>
      </c>
      <c r="M18279" s="24">
        <v>16.41783227122086</v>
      </c>
      <c r="N18279" s="24">
        <v>16.828278078001379</v>
      </c>
      <c r="O18279" s="20">
        <v>3.06</v>
      </c>
      <c r="P18279" s="20">
        <v>336.10354627800137</v>
      </c>
      <c r="Q18279" s="20">
        <v>19.56122639337968</v>
      </c>
      <c r="R18279" s="23">
        <v>355.66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4.89</v>
      </c>
      <c r="I18280" s="24">
        <v>15.0389</v>
      </c>
      <c r="J18280" s="24">
        <v>15.114094499999998</v>
      </c>
      <c r="K18280" s="24">
        <v>15.371034106499996</v>
      </c>
      <c r="L18280" s="24">
        <v>15.955133402546997</v>
      </c>
      <c r="M18280" s="24">
        <v>16.41783227122086</v>
      </c>
      <c r="N18280" s="24">
        <v>16.828278078001379</v>
      </c>
      <c r="O18280" s="20">
        <v>3.06</v>
      </c>
      <c r="P18280" s="20">
        <v>336.10354627800137</v>
      </c>
      <c r="Q18280" s="20">
        <v>19.56122639337968</v>
      </c>
      <c r="R18280" s="23">
        <v>355.66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4.89</v>
      </c>
      <c r="I18281" s="24">
        <v>15.0389</v>
      </c>
      <c r="J18281" s="24">
        <v>15.114094499999998</v>
      </c>
      <c r="K18281" s="24">
        <v>15.371034106499996</v>
      </c>
      <c r="L18281" s="24">
        <v>15.955133402546997</v>
      </c>
      <c r="M18281" s="24">
        <v>16.41783227122086</v>
      </c>
      <c r="N18281" s="24">
        <v>16.828278078001379</v>
      </c>
      <c r="O18281" s="20">
        <v>3.06</v>
      </c>
      <c r="P18281" s="20">
        <v>336.10354627800137</v>
      </c>
      <c r="Q18281" s="20">
        <v>19.56122639337968</v>
      </c>
      <c r="R18281" s="23">
        <v>355.66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4.89</v>
      </c>
      <c r="I18282" s="24">
        <v>15.0389</v>
      </c>
      <c r="J18282" s="24">
        <v>15.114094499999998</v>
      </c>
      <c r="K18282" s="24">
        <v>15.371034106499996</v>
      </c>
      <c r="L18282" s="24">
        <v>15.955133402546997</v>
      </c>
      <c r="M18282" s="24">
        <v>16.41783227122086</v>
      </c>
      <c r="N18282" s="24">
        <v>16.828278078001379</v>
      </c>
      <c r="O18282" s="20">
        <v>3.06</v>
      </c>
      <c r="P18282" s="20">
        <v>336.10354627800137</v>
      </c>
      <c r="Q18282" s="20">
        <v>19.56122639337968</v>
      </c>
      <c r="R18282" s="23">
        <v>355.66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4.89</v>
      </c>
      <c r="I18283" s="24">
        <v>15.0389</v>
      </c>
      <c r="J18283" s="24">
        <v>15.114094499999998</v>
      </c>
      <c r="K18283" s="24">
        <v>15.371034106499996</v>
      </c>
      <c r="L18283" s="24">
        <v>15.955133402546997</v>
      </c>
      <c r="M18283" s="24">
        <v>16.41783227122086</v>
      </c>
      <c r="N18283" s="24">
        <v>16.828278078001379</v>
      </c>
      <c r="O18283" s="20">
        <v>3.06</v>
      </c>
      <c r="P18283" s="20">
        <v>336.10354627800137</v>
      </c>
      <c r="Q18283" s="20">
        <v>19.56122639337968</v>
      </c>
      <c r="R18283" s="23">
        <v>355.66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4.89</v>
      </c>
      <c r="I18284" s="24">
        <v>15.0389</v>
      </c>
      <c r="J18284" s="24">
        <v>15.114094499999998</v>
      </c>
      <c r="K18284" s="24">
        <v>15.371034106499996</v>
      </c>
      <c r="L18284" s="24">
        <v>15.955133402546997</v>
      </c>
      <c r="M18284" s="24">
        <v>16.41783227122086</v>
      </c>
      <c r="N18284" s="24">
        <v>16.828278078001379</v>
      </c>
      <c r="O18284" s="20">
        <v>3.06</v>
      </c>
      <c r="P18284" s="20">
        <v>336.10354627800137</v>
      </c>
      <c r="Q18284" s="20">
        <v>19.56122639337968</v>
      </c>
      <c r="R18284" s="23">
        <v>355.66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4.89</v>
      </c>
      <c r="I18285" s="24">
        <v>15.0389</v>
      </c>
      <c r="J18285" s="24">
        <v>15.114094499999998</v>
      </c>
      <c r="K18285" s="24">
        <v>15.371034106499996</v>
      </c>
      <c r="L18285" s="24">
        <v>15.955133402546997</v>
      </c>
      <c r="M18285" s="24">
        <v>16.41783227122086</v>
      </c>
      <c r="N18285" s="24">
        <v>16.828278078001379</v>
      </c>
      <c r="O18285" s="20">
        <v>3.06</v>
      </c>
      <c r="P18285" s="20">
        <v>336.10354627800137</v>
      </c>
      <c r="Q18285" s="20">
        <v>19.56122639337968</v>
      </c>
      <c r="R18285" s="23">
        <v>355.66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4.89</v>
      </c>
      <c r="I18286" s="24">
        <v>15.0389</v>
      </c>
      <c r="J18286" s="24">
        <v>15.114094499999998</v>
      </c>
      <c r="K18286" s="24">
        <v>15.371034106499996</v>
      </c>
      <c r="L18286" s="24">
        <v>15.955133402546997</v>
      </c>
      <c r="M18286" s="24">
        <v>16.41783227122086</v>
      </c>
      <c r="N18286" s="24">
        <v>16.828278078001379</v>
      </c>
      <c r="O18286" s="20">
        <v>3.06</v>
      </c>
      <c r="P18286" s="20">
        <v>336.10354627800137</v>
      </c>
      <c r="Q18286" s="20">
        <v>19.56122639337968</v>
      </c>
      <c r="R18286" s="23">
        <v>355.66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4.89</v>
      </c>
      <c r="I18287" s="24">
        <v>15.0389</v>
      </c>
      <c r="J18287" s="24">
        <v>15.114094499999998</v>
      </c>
      <c r="K18287" s="24">
        <v>15.371034106499996</v>
      </c>
      <c r="L18287" s="24">
        <v>15.955133402546997</v>
      </c>
      <c r="M18287" s="24">
        <v>16.41783227122086</v>
      </c>
      <c r="N18287" s="24">
        <v>16.828278078001379</v>
      </c>
      <c r="O18287" s="20">
        <v>3.06</v>
      </c>
      <c r="P18287" s="20">
        <v>336.10354627800137</v>
      </c>
      <c r="Q18287" s="20">
        <v>19.56122639337968</v>
      </c>
      <c r="R18287" s="23">
        <v>355.66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4.89</v>
      </c>
      <c r="I18288" s="24">
        <v>15.0389</v>
      </c>
      <c r="J18288" s="24">
        <v>15.114094499999998</v>
      </c>
      <c r="K18288" s="24">
        <v>15.371034106499996</v>
      </c>
      <c r="L18288" s="24">
        <v>15.955133402546997</v>
      </c>
      <c r="M18288" s="24">
        <v>16.41783227122086</v>
      </c>
      <c r="N18288" s="24">
        <v>16.828278078001379</v>
      </c>
      <c r="O18288" s="20">
        <v>3.06</v>
      </c>
      <c r="P18288" s="20">
        <v>336.10354627800137</v>
      </c>
      <c r="Q18288" s="20">
        <v>19.56122639337968</v>
      </c>
      <c r="R18288" s="23">
        <v>355.66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4.89</v>
      </c>
      <c r="I18289" s="24">
        <v>15.0389</v>
      </c>
      <c r="J18289" s="24">
        <v>15.114094499999998</v>
      </c>
      <c r="K18289" s="24">
        <v>15.371034106499996</v>
      </c>
      <c r="L18289" s="24">
        <v>15.955133402546997</v>
      </c>
      <c r="M18289" s="24">
        <v>16.41783227122086</v>
      </c>
      <c r="N18289" s="24">
        <v>16.828278078001379</v>
      </c>
      <c r="O18289" s="20">
        <v>3.06</v>
      </c>
      <c r="P18289" s="20">
        <v>336.10354627800137</v>
      </c>
      <c r="Q18289" s="20">
        <v>19.56122639337968</v>
      </c>
      <c r="R18289" s="23">
        <v>355.66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4.89</v>
      </c>
      <c r="I18290" s="24">
        <v>15.0389</v>
      </c>
      <c r="J18290" s="24">
        <v>15.114094499999998</v>
      </c>
      <c r="K18290" s="24">
        <v>15.371034106499996</v>
      </c>
      <c r="L18290" s="24">
        <v>15.955133402546997</v>
      </c>
      <c r="M18290" s="24">
        <v>16.41783227122086</v>
      </c>
      <c r="N18290" s="24">
        <v>16.828278078001379</v>
      </c>
      <c r="O18290" s="20">
        <v>3.06</v>
      </c>
      <c r="P18290" s="20">
        <v>336.10354627800137</v>
      </c>
      <c r="Q18290" s="20">
        <v>19.56122639337968</v>
      </c>
      <c r="R18290" s="23">
        <v>355.66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4.89</v>
      </c>
      <c r="I18291" s="24">
        <v>15.0389</v>
      </c>
      <c r="J18291" s="24">
        <v>15.114094499999998</v>
      </c>
      <c r="K18291" s="24">
        <v>15.371034106499996</v>
      </c>
      <c r="L18291" s="24">
        <v>15.955133402546997</v>
      </c>
      <c r="M18291" s="24">
        <v>16.41783227122086</v>
      </c>
      <c r="N18291" s="24">
        <v>16.828278078001379</v>
      </c>
      <c r="O18291" s="20">
        <v>3.06</v>
      </c>
      <c r="P18291" s="20">
        <v>336.10354627800137</v>
      </c>
      <c r="Q18291" s="20">
        <v>19.56122639337968</v>
      </c>
      <c r="R18291" s="23">
        <v>355.66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4.89</v>
      </c>
      <c r="I18292" s="24">
        <v>15.0389</v>
      </c>
      <c r="J18292" s="24">
        <v>15.114094499999998</v>
      </c>
      <c r="K18292" s="24">
        <v>15.371034106499996</v>
      </c>
      <c r="L18292" s="24">
        <v>15.955133402546997</v>
      </c>
      <c r="M18292" s="24">
        <v>16.41783227122086</v>
      </c>
      <c r="N18292" s="24">
        <v>16.828278078001379</v>
      </c>
      <c r="O18292" s="20">
        <v>3.06</v>
      </c>
      <c r="P18292" s="20">
        <v>336.10354627800137</v>
      </c>
      <c r="Q18292" s="20">
        <v>19.56122639337968</v>
      </c>
      <c r="R18292" s="23">
        <v>355.66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4.89</v>
      </c>
      <c r="I18293" s="24">
        <v>15.0389</v>
      </c>
      <c r="J18293" s="24">
        <v>15.114094499999998</v>
      </c>
      <c r="K18293" s="24">
        <v>15.371034106499996</v>
      </c>
      <c r="L18293" s="24">
        <v>15.955133402546997</v>
      </c>
      <c r="M18293" s="24">
        <v>16.41783227122086</v>
      </c>
      <c r="N18293" s="24">
        <v>16.828278078001379</v>
      </c>
      <c r="O18293" s="20">
        <v>3.06</v>
      </c>
      <c r="P18293" s="20">
        <v>336.10354627800137</v>
      </c>
      <c r="Q18293" s="20">
        <v>19.56122639337968</v>
      </c>
      <c r="R18293" s="23">
        <v>355.66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4.89</v>
      </c>
      <c r="I18294" s="24">
        <v>15.0389</v>
      </c>
      <c r="J18294" s="24">
        <v>15.114094499999998</v>
      </c>
      <c r="K18294" s="24">
        <v>15.371034106499996</v>
      </c>
      <c r="L18294" s="24">
        <v>15.955133402546997</v>
      </c>
      <c r="M18294" s="24">
        <v>16.41783227122086</v>
      </c>
      <c r="N18294" s="24">
        <v>16.828278078001379</v>
      </c>
      <c r="O18294" s="20">
        <v>3.06</v>
      </c>
      <c r="P18294" s="20">
        <v>336.10354627800137</v>
      </c>
      <c r="Q18294" s="20">
        <v>19.56122639337968</v>
      </c>
      <c r="R18294" s="23">
        <v>355.66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4.89</v>
      </c>
      <c r="I18295" s="24">
        <v>15.0389</v>
      </c>
      <c r="J18295" s="24">
        <v>15.114094499999998</v>
      </c>
      <c r="K18295" s="24">
        <v>15.371034106499996</v>
      </c>
      <c r="L18295" s="24">
        <v>15.955133402546997</v>
      </c>
      <c r="M18295" s="24">
        <v>16.41783227122086</v>
      </c>
      <c r="N18295" s="24">
        <v>16.828278078001379</v>
      </c>
      <c r="O18295" s="20">
        <v>3.06</v>
      </c>
      <c r="P18295" s="20">
        <v>336.10354627800137</v>
      </c>
      <c r="Q18295" s="20">
        <v>19.56122639337968</v>
      </c>
      <c r="R18295" s="23">
        <v>355.66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4.89</v>
      </c>
      <c r="I18296" s="24">
        <v>15.0389</v>
      </c>
      <c r="J18296" s="24">
        <v>15.114094499999998</v>
      </c>
      <c r="K18296" s="24">
        <v>15.371034106499996</v>
      </c>
      <c r="L18296" s="24">
        <v>15.955133402546997</v>
      </c>
      <c r="M18296" s="24">
        <v>16.41783227122086</v>
      </c>
      <c r="N18296" s="24">
        <v>16.828278078001379</v>
      </c>
      <c r="O18296" s="20">
        <v>3.06</v>
      </c>
      <c r="P18296" s="20">
        <v>336.10354627800137</v>
      </c>
      <c r="Q18296" s="20">
        <v>19.56122639337968</v>
      </c>
      <c r="R18296" s="23">
        <v>355.66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4.89</v>
      </c>
      <c r="I18297" s="24">
        <v>15.0389</v>
      </c>
      <c r="J18297" s="24">
        <v>15.114094499999998</v>
      </c>
      <c r="K18297" s="24">
        <v>15.371034106499996</v>
      </c>
      <c r="L18297" s="24">
        <v>15.955133402546997</v>
      </c>
      <c r="M18297" s="24">
        <v>16.41783227122086</v>
      </c>
      <c r="N18297" s="24">
        <v>16.828278078001379</v>
      </c>
      <c r="O18297" s="20">
        <v>3.06</v>
      </c>
      <c r="P18297" s="20">
        <v>336.10354627800137</v>
      </c>
      <c r="Q18297" s="20">
        <v>19.56122639337968</v>
      </c>
      <c r="R18297" s="23">
        <v>355.66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4.89</v>
      </c>
      <c r="I18298" s="24">
        <v>15.0389</v>
      </c>
      <c r="J18298" s="24">
        <v>15.114094499999998</v>
      </c>
      <c r="K18298" s="24">
        <v>15.371034106499996</v>
      </c>
      <c r="L18298" s="24">
        <v>15.955133402546997</v>
      </c>
      <c r="M18298" s="24">
        <v>16.41783227122086</v>
      </c>
      <c r="N18298" s="24">
        <v>16.828278078001379</v>
      </c>
      <c r="O18298" s="20">
        <v>3.06</v>
      </c>
      <c r="P18298" s="20">
        <v>336.10354627800137</v>
      </c>
      <c r="Q18298" s="20">
        <v>19.56122639337968</v>
      </c>
      <c r="R18298" s="23">
        <v>355.66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4.89</v>
      </c>
      <c r="I18299" s="24">
        <v>15.0389</v>
      </c>
      <c r="J18299" s="24">
        <v>15.114094499999998</v>
      </c>
      <c r="K18299" s="24">
        <v>15.371034106499996</v>
      </c>
      <c r="L18299" s="24">
        <v>15.955133402546997</v>
      </c>
      <c r="M18299" s="24">
        <v>16.41783227122086</v>
      </c>
      <c r="N18299" s="24">
        <v>16.828278078001379</v>
      </c>
      <c r="O18299" s="20">
        <v>3.06</v>
      </c>
      <c r="P18299" s="20">
        <v>336.10354627800137</v>
      </c>
      <c r="Q18299" s="20">
        <v>19.56122639337968</v>
      </c>
      <c r="R18299" s="23">
        <v>355.66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4.89</v>
      </c>
      <c r="I18300" s="24">
        <v>15.0389</v>
      </c>
      <c r="J18300" s="24">
        <v>15.114094499999998</v>
      </c>
      <c r="K18300" s="24">
        <v>15.371034106499996</v>
      </c>
      <c r="L18300" s="24">
        <v>15.955133402546997</v>
      </c>
      <c r="M18300" s="24">
        <v>16.41783227122086</v>
      </c>
      <c r="N18300" s="24">
        <v>16.828278078001379</v>
      </c>
      <c r="O18300" s="20">
        <v>3.06</v>
      </c>
      <c r="P18300" s="20">
        <v>336.10354627800137</v>
      </c>
      <c r="Q18300" s="20">
        <v>19.56122639337968</v>
      </c>
      <c r="R18300" s="23">
        <v>355.66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4.89</v>
      </c>
      <c r="I18301" s="24">
        <v>15.0389</v>
      </c>
      <c r="J18301" s="24">
        <v>15.114094499999998</v>
      </c>
      <c r="K18301" s="24">
        <v>15.371034106499996</v>
      </c>
      <c r="L18301" s="24">
        <v>15.955133402546997</v>
      </c>
      <c r="M18301" s="24">
        <v>16.41783227122086</v>
      </c>
      <c r="N18301" s="24">
        <v>16.828278078001379</v>
      </c>
      <c r="O18301" s="20">
        <v>3.06</v>
      </c>
      <c r="P18301" s="20">
        <v>336.10354627800137</v>
      </c>
      <c r="Q18301" s="20">
        <v>19.56122639337968</v>
      </c>
      <c r="R18301" s="23">
        <v>355.66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4.89</v>
      </c>
      <c r="I18302" s="24">
        <v>15.0389</v>
      </c>
      <c r="J18302" s="24">
        <v>15.114094499999998</v>
      </c>
      <c r="K18302" s="24">
        <v>15.371034106499996</v>
      </c>
      <c r="L18302" s="24">
        <v>15.955133402546997</v>
      </c>
      <c r="M18302" s="24">
        <v>16.41783227122086</v>
      </c>
      <c r="N18302" s="24">
        <v>16.828278078001379</v>
      </c>
      <c r="O18302" s="20">
        <v>3.06</v>
      </c>
      <c r="P18302" s="20">
        <v>336.10354627800137</v>
      </c>
      <c r="Q18302" s="20">
        <v>19.56122639337968</v>
      </c>
      <c r="R18302" s="23">
        <v>355.66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4.89</v>
      </c>
      <c r="I18303" s="24">
        <v>15.0389</v>
      </c>
      <c r="J18303" s="24">
        <v>15.114094499999998</v>
      </c>
      <c r="K18303" s="24">
        <v>15.371034106499996</v>
      </c>
      <c r="L18303" s="24">
        <v>15.955133402546997</v>
      </c>
      <c r="M18303" s="24">
        <v>16.41783227122086</v>
      </c>
      <c r="N18303" s="24">
        <v>16.828278078001379</v>
      </c>
      <c r="O18303" s="20">
        <v>3.06</v>
      </c>
      <c r="P18303" s="20">
        <v>336.10354627800137</v>
      </c>
      <c r="Q18303" s="20">
        <v>19.56122639337968</v>
      </c>
      <c r="R18303" s="23">
        <v>355.66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4.89</v>
      </c>
      <c r="I18304" s="24">
        <v>15.0389</v>
      </c>
      <c r="J18304" s="24">
        <v>15.114094499999998</v>
      </c>
      <c r="K18304" s="24">
        <v>15.371034106499996</v>
      </c>
      <c r="L18304" s="24">
        <v>15.955133402546997</v>
      </c>
      <c r="M18304" s="24">
        <v>16.41783227122086</v>
      </c>
      <c r="N18304" s="24">
        <v>16.828278078001379</v>
      </c>
      <c r="O18304" s="20">
        <v>3.06</v>
      </c>
      <c r="P18304" s="20">
        <v>336.10354627800137</v>
      </c>
      <c r="Q18304" s="20">
        <v>19.56122639337968</v>
      </c>
      <c r="R18304" s="23">
        <v>355.66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4.89</v>
      </c>
      <c r="I18305" s="24">
        <v>15.0389</v>
      </c>
      <c r="J18305" s="24">
        <v>15.114094499999998</v>
      </c>
      <c r="K18305" s="24">
        <v>15.371034106499996</v>
      </c>
      <c r="L18305" s="24">
        <v>15.955133402546997</v>
      </c>
      <c r="M18305" s="24">
        <v>16.41783227122086</v>
      </c>
      <c r="N18305" s="24">
        <v>16.828278078001379</v>
      </c>
      <c r="O18305" s="20">
        <v>3.06</v>
      </c>
      <c r="P18305" s="20">
        <v>336.10354627800137</v>
      </c>
      <c r="Q18305" s="20">
        <v>19.56122639337968</v>
      </c>
      <c r="R18305" s="23">
        <v>355.66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4.89</v>
      </c>
      <c r="I18306" s="24">
        <v>15.0389</v>
      </c>
      <c r="J18306" s="24">
        <v>15.114094499999998</v>
      </c>
      <c r="K18306" s="24">
        <v>15.371034106499996</v>
      </c>
      <c r="L18306" s="24">
        <v>15.955133402546997</v>
      </c>
      <c r="M18306" s="24">
        <v>16.41783227122086</v>
      </c>
      <c r="N18306" s="24">
        <v>16.828278078001379</v>
      </c>
      <c r="O18306" s="20">
        <v>3.06</v>
      </c>
      <c r="P18306" s="20">
        <v>336.10354627800137</v>
      </c>
      <c r="Q18306" s="20">
        <v>19.56122639337968</v>
      </c>
      <c r="R18306" s="23">
        <v>355.66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4.89</v>
      </c>
      <c r="I18307" s="24">
        <v>15.0389</v>
      </c>
      <c r="J18307" s="24">
        <v>15.114094499999998</v>
      </c>
      <c r="K18307" s="24">
        <v>15.371034106499996</v>
      </c>
      <c r="L18307" s="24">
        <v>15.955133402546997</v>
      </c>
      <c r="M18307" s="24">
        <v>16.41783227122086</v>
      </c>
      <c r="N18307" s="24">
        <v>16.828278078001379</v>
      </c>
      <c r="O18307" s="20">
        <v>3.06</v>
      </c>
      <c r="P18307" s="20">
        <v>336.10354627800137</v>
      </c>
      <c r="Q18307" s="20">
        <v>19.56122639337968</v>
      </c>
      <c r="R18307" s="23">
        <v>355.66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4.89</v>
      </c>
      <c r="I18308" s="24">
        <v>15.0389</v>
      </c>
      <c r="J18308" s="24">
        <v>15.114094499999998</v>
      </c>
      <c r="K18308" s="24">
        <v>15.371034106499996</v>
      </c>
      <c r="L18308" s="24">
        <v>15.955133402546997</v>
      </c>
      <c r="M18308" s="24">
        <v>16.41783227122086</v>
      </c>
      <c r="N18308" s="24">
        <v>16.828278078001379</v>
      </c>
      <c r="O18308" s="20">
        <v>3.06</v>
      </c>
      <c r="P18308" s="20">
        <v>336.10354627800137</v>
      </c>
      <c r="Q18308" s="20">
        <v>19.56122639337968</v>
      </c>
      <c r="R18308" s="23">
        <v>355.66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4.89</v>
      </c>
      <c r="I18309" s="24">
        <v>15.0389</v>
      </c>
      <c r="J18309" s="24">
        <v>15.114094499999998</v>
      </c>
      <c r="K18309" s="24">
        <v>15.371034106499996</v>
      </c>
      <c r="L18309" s="24">
        <v>15.955133402546997</v>
      </c>
      <c r="M18309" s="24">
        <v>16.41783227122086</v>
      </c>
      <c r="N18309" s="24">
        <v>16.828278078001379</v>
      </c>
      <c r="O18309" s="20">
        <v>3.06</v>
      </c>
      <c r="P18309" s="20">
        <v>336.10354627800137</v>
      </c>
      <c r="Q18309" s="20">
        <v>19.56122639337968</v>
      </c>
      <c r="R18309" s="23">
        <v>355.66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4.89</v>
      </c>
      <c r="I18310" s="24">
        <v>15.0389</v>
      </c>
      <c r="J18310" s="24">
        <v>15.114094499999998</v>
      </c>
      <c r="K18310" s="24">
        <v>15.371034106499996</v>
      </c>
      <c r="L18310" s="24">
        <v>15.955133402546997</v>
      </c>
      <c r="M18310" s="24">
        <v>16.41783227122086</v>
      </c>
      <c r="N18310" s="24">
        <v>16.828278078001379</v>
      </c>
      <c r="O18310" s="20">
        <v>3.06</v>
      </c>
      <c r="P18310" s="20">
        <v>336.10354627800137</v>
      </c>
      <c r="Q18310" s="20">
        <v>19.56122639337968</v>
      </c>
      <c r="R18310" s="23">
        <v>355.66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4.89</v>
      </c>
      <c r="I18311" s="24">
        <v>15.0389</v>
      </c>
      <c r="J18311" s="24">
        <v>15.114094499999998</v>
      </c>
      <c r="K18311" s="24">
        <v>15.371034106499996</v>
      </c>
      <c r="L18311" s="24">
        <v>15.955133402546997</v>
      </c>
      <c r="M18311" s="24">
        <v>16.41783227122086</v>
      </c>
      <c r="N18311" s="24">
        <v>16.828278078001379</v>
      </c>
      <c r="O18311" s="20">
        <v>3.06</v>
      </c>
      <c r="P18311" s="20">
        <v>336.10354627800137</v>
      </c>
      <c r="Q18311" s="20">
        <v>19.56122639337968</v>
      </c>
      <c r="R18311" s="23">
        <v>355.66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4.89</v>
      </c>
      <c r="I18312" s="24">
        <v>15.0389</v>
      </c>
      <c r="J18312" s="24">
        <v>15.114094499999998</v>
      </c>
      <c r="K18312" s="24">
        <v>15.371034106499996</v>
      </c>
      <c r="L18312" s="24">
        <v>15.955133402546997</v>
      </c>
      <c r="M18312" s="24">
        <v>16.41783227122086</v>
      </c>
      <c r="N18312" s="24">
        <v>16.828278078001379</v>
      </c>
      <c r="O18312" s="20">
        <v>3.06</v>
      </c>
      <c r="P18312" s="20">
        <v>336.10354627800137</v>
      </c>
      <c r="Q18312" s="20">
        <v>19.56122639337968</v>
      </c>
      <c r="R18312" s="23">
        <v>355.66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4.89</v>
      </c>
      <c r="I18313" s="24">
        <v>15.0389</v>
      </c>
      <c r="J18313" s="24">
        <v>15.114094499999998</v>
      </c>
      <c r="K18313" s="24">
        <v>15.371034106499996</v>
      </c>
      <c r="L18313" s="24">
        <v>15.955133402546997</v>
      </c>
      <c r="M18313" s="24">
        <v>16.41783227122086</v>
      </c>
      <c r="N18313" s="24">
        <v>16.828278078001379</v>
      </c>
      <c r="O18313" s="20">
        <v>3.06</v>
      </c>
      <c r="P18313" s="20">
        <v>336.10354627800137</v>
      </c>
      <c r="Q18313" s="20">
        <v>19.56122639337968</v>
      </c>
      <c r="R18313" s="23">
        <v>355.66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4.89</v>
      </c>
      <c r="I18314" s="24">
        <v>15.0389</v>
      </c>
      <c r="J18314" s="24">
        <v>15.114094499999998</v>
      </c>
      <c r="K18314" s="24">
        <v>15.371034106499996</v>
      </c>
      <c r="L18314" s="24">
        <v>15.955133402546997</v>
      </c>
      <c r="M18314" s="24">
        <v>16.41783227122086</v>
      </c>
      <c r="N18314" s="24">
        <v>16.828278078001379</v>
      </c>
      <c r="O18314" s="20">
        <v>3.06</v>
      </c>
      <c r="P18314" s="20">
        <v>336.10354627800137</v>
      </c>
      <c r="Q18314" s="20">
        <v>19.56122639337968</v>
      </c>
      <c r="R18314" s="23">
        <v>355.66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4.89</v>
      </c>
      <c r="I18315" s="24">
        <v>15.0389</v>
      </c>
      <c r="J18315" s="24">
        <v>15.114094499999998</v>
      </c>
      <c r="K18315" s="24">
        <v>15.371034106499996</v>
      </c>
      <c r="L18315" s="24">
        <v>15.955133402546997</v>
      </c>
      <c r="M18315" s="24">
        <v>16.41783227122086</v>
      </c>
      <c r="N18315" s="24">
        <v>16.828278078001379</v>
      </c>
      <c r="O18315" s="20">
        <v>3.06</v>
      </c>
      <c r="P18315" s="20">
        <v>336.10354627800137</v>
      </c>
      <c r="Q18315" s="20">
        <v>19.56122639337968</v>
      </c>
      <c r="R18315" s="23">
        <v>355.66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4.89</v>
      </c>
      <c r="I18316" s="24">
        <v>15.0389</v>
      </c>
      <c r="J18316" s="24">
        <v>15.114094499999998</v>
      </c>
      <c r="K18316" s="24">
        <v>15.371034106499996</v>
      </c>
      <c r="L18316" s="24">
        <v>15.955133402546997</v>
      </c>
      <c r="M18316" s="24">
        <v>16.41783227122086</v>
      </c>
      <c r="N18316" s="24">
        <v>16.828278078001379</v>
      </c>
      <c r="O18316" s="20">
        <v>3.06</v>
      </c>
      <c r="P18316" s="20">
        <v>336.10354627800137</v>
      </c>
      <c r="Q18316" s="20">
        <v>19.56122639337968</v>
      </c>
      <c r="R18316" s="23">
        <v>355.66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4.89</v>
      </c>
      <c r="I18317" s="24">
        <v>15.0389</v>
      </c>
      <c r="J18317" s="24">
        <v>15.114094499999998</v>
      </c>
      <c r="K18317" s="24">
        <v>15.371034106499996</v>
      </c>
      <c r="L18317" s="24">
        <v>15.955133402546997</v>
      </c>
      <c r="M18317" s="24">
        <v>16.41783227122086</v>
      </c>
      <c r="N18317" s="24">
        <v>16.828278078001379</v>
      </c>
      <c r="O18317" s="20">
        <v>3.06</v>
      </c>
      <c r="P18317" s="20">
        <v>336.10354627800137</v>
      </c>
      <c r="Q18317" s="20">
        <v>19.56122639337968</v>
      </c>
      <c r="R18317" s="23">
        <v>355.66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4.89</v>
      </c>
      <c r="I18318" s="24">
        <v>15.0389</v>
      </c>
      <c r="J18318" s="24">
        <v>15.114094499999998</v>
      </c>
      <c r="K18318" s="24">
        <v>15.371034106499996</v>
      </c>
      <c r="L18318" s="24">
        <v>15.955133402546997</v>
      </c>
      <c r="M18318" s="24">
        <v>16.41783227122086</v>
      </c>
      <c r="N18318" s="24">
        <v>16.828278078001379</v>
      </c>
      <c r="O18318" s="20">
        <v>3.06</v>
      </c>
      <c r="P18318" s="20">
        <v>336.10354627800137</v>
      </c>
      <c r="Q18318" s="20">
        <v>19.56122639337968</v>
      </c>
      <c r="R18318" s="23">
        <v>355.66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4.89</v>
      </c>
      <c r="I18319" s="24">
        <v>15.0389</v>
      </c>
      <c r="J18319" s="24">
        <v>15.114094499999998</v>
      </c>
      <c r="K18319" s="24">
        <v>15.371034106499996</v>
      </c>
      <c r="L18319" s="24">
        <v>15.955133402546997</v>
      </c>
      <c r="M18319" s="24">
        <v>16.41783227122086</v>
      </c>
      <c r="N18319" s="24">
        <v>16.828278078001379</v>
      </c>
      <c r="O18319" s="20">
        <v>3.06</v>
      </c>
      <c r="P18319" s="20">
        <v>336.10354627800137</v>
      </c>
      <c r="Q18319" s="20">
        <v>19.56122639337968</v>
      </c>
      <c r="R18319" s="23">
        <v>355.66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4.89</v>
      </c>
      <c r="I18320" s="24">
        <v>15.0389</v>
      </c>
      <c r="J18320" s="24">
        <v>15.114094499999998</v>
      </c>
      <c r="K18320" s="24">
        <v>15.371034106499996</v>
      </c>
      <c r="L18320" s="24">
        <v>15.955133402546997</v>
      </c>
      <c r="M18320" s="24">
        <v>16.41783227122086</v>
      </c>
      <c r="N18320" s="24">
        <v>16.828278078001379</v>
      </c>
      <c r="O18320" s="20">
        <v>3.06</v>
      </c>
      <c r="P18320" s="20">
        <v>336.10354627800137</v>
      </c>
      <c r="Q18320" s="20">
        <v>19.56122639337968</v>
      </c>
      <c r="R18320" s="23">
        <v>355.66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4.89</v>
      </c>
      <c r="I18321" s="24">
        <v>15.0389</v>
      </c>
      <c r="J18321" s="24">
        <v>15.114094499999998</v>
      </c>
      <c r="K18321" s="24">
        <v>15.371034106499996</v>
      </c>
      <c r="L18321" s="24">
        <v>15.955133402546997</v>
      </c>
      <c r="M18321" s="24">
        <v>16.41783227122086</v>
      </c>
      <c r="N18321" s="24">
        <v>16.828278078001379</v>
      </c>
      <c r="O18321" s="20">
        <v>3.06</v>
      </c>
      <c r="P18321" s="20">
        <v>336.10354627800137</v>
      </c>
      <c r="Q18321" s="20">
        <v>19.56122639337968</v>
      </c>
      <c r="R18321" s="23">
        <v>355.66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4.89</v>
      </c>
      <c r="I18322" s="24">
        <v>15.0389</v>
      </c>
      <c r="J18322" s="24">
        <v>15.114094499999998</v>
      </c>
      <c r="K18322" s="24">
        <v>15.371034106499996</v>
      </c>
      <c r="L18322" s="24">
        <v>15.955133402546997</v>
      </c>
      <c r="M18322" s="24">
        <v>16.41783227122086</v>
      </c>
      <c r="N18322" s="24">
        <v>16.828278078001379</v>
      </c>
      <c r="O18322" s="20">
        <v>3.06</v>
      </c>
      <c r="P18322" s="20">
        <v>336.10354627800137</v>
      </c>
      <c r="Q18322" s="20">
        <v>19.56122639337968</v>
      </c>
      <c r="R18322" s="23">
        <v>355.66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4.89</v>
      </c>
      <c r="I18323" s="24">
        <v>15.0389</v>
      </c>
      <c r="J18323" s="24">
        <v>15.114094499999998</v>
      </c>
      <c r="K18323" s="24">
        <v>15.371034106499996</v>
      </c>
      <c r="L18323" s="24">
        <v>15.955133402546997</v>
      </c>
      <c r="M18323" s="24">
        <v>16.41783227122086</v>
      </c>
      <c r="N18323" s="24">
        <v>16.828278078001379</v>
      </c>
      <c r="O18323" s="20">
        <v>3.06</v>
      </c>
      <c r="P18323" s="20">
        <v>336.10354627800137</v>
      </c>
      <c r="Q18323" s="20">
        <v>19.56122639337968</v>
      </c>
      <c r="R18323" s="23">
        <v>355.66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4.89</v>
      </c>
      <c r="I18324" s="24">
        <v>15.0389</v>
      </c>
      <c r="J18324" s="24">
        <v>15.114094499999998</v>
      </c>
      <c r="K18324" s="24">
        <v>15.371034106499996</v>
      </c>
      <c r="L18324" s="24">
        <v>15.955133402546997</v>
      </c>
      <c r="M18324" s="24">
        <v>16.41783227122086</v>
      </c>
      <c r="N18324" s="24">
        <v>16.828278078001379</v>
      </c>
      <c r="O18324" s="20">
        <v>3.06</v>
      </c>
      <c r="P18324" s="20">
        <v>336.10354627800137</v>
      </c>
      <c r="Q18324" s="20">
        <v>19.56122639337968</v>
      </c>
      <c r="R18324" s="23">
        <v>355.66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4.89</v>
      </c>
      <c r="I18325" s="24">
        <v>15.0389</v>
      </c>
      <c r="J18325" s="24">
        <v>15.114094499999998</v>
      </c>
      <c r="K18325" s="24">
        <v>15.371034106499996</v>
      </c>
      <c r="L18325" s="24">
        <v>15.955133402546997</v>
      </c>
      <c r="M18325" s="24">
        <v>16.41783227122086</v>
      </c>
      <c r="N18325" s="24">
        <v>16.828278078001379</v>
      </c>
      <c r="O18325" s="20">
        <v>3.06</v>
      </c>
      <c r="P18325" s="20">
        <v>336.10354627800137</v>
      </c>
      <c r="Q18325" s="20">
        <v>19.56122639337968</v>
      </c>
      <c r="R18325" s="23">
        <v>355.66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4.89</v>
      </c>
      <c r="I18326" s="24">
        <v>15.0389</v>
      </c>
      <c r="J18326" s="24">
        <v>15.114094499999998</v>
      </c>
      <c r="K18326" s="24">
        <v>15.371034106499996</v>
      </c>
      <c r="L18326" s="24">
        <v>15.955133402546997</v>
      </c>
      <c r="M18326" s="24">
        <v>16.41783227122086</v>
      </c>
      <c r="N18326" s="24">
        <v>16.828278078001379</v>
      </c>
      <c r="O18326" s="20">
        <v>3.06</v>
      </c>
      <c r="P18326" s="20">
        <v>336.10354627800137</v>
      </c>
      <c r="Q18326" s="20">
        <v>19.56122639337968</v>
      </c>
      <c r="R18326" s="23">
        <v>355.66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4.89</v>
      </c>
      <c r="I18327" s="24">
        <v>15.0389</v>
      </c>
      <c r="J18327" s="24">
        <v>15.114094499999998</v>
      </c>
      <c r="K18327" s="24">
        <v>15.371034106499996</v>
      </c>
      <c r="L18327" s="24">
        <v>15.955133402546997</v>
      </c>
      <c r="M18327" s="24">
        <v>16.41783227122086</v>
      </c>
      <c r="N18327" s="24">
        <v>16.828278078001379</v>
      </c>
      <c r="O18327" s="20">
        <v>3.06</v>
      </c>
      <c r="P18327" s="20">
        <v>336.10354627800137</v>
      </c>
      <c r="Q18327" s="20">
        <v>19.56122639337968</v>
      </c>
      <c r="R18327" s="23">
        <v>355.66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4.89</v>
      </c>
      <c r="I18328" s="24">
        <v>15.0389</v>
      </c>
      <c r="J18328" s="24">
        <v>15.114094499999998</v>
      </c>
      <c r="K18328" s="24">
        <v>15.371034106499996</v>
      </c>
      <c r="L18328" s="24">
        <v>15.955133402546997</v>
      </c>
      <c r="M18328" s="24">
        <v>16.41783227122086</v>
      </c>
      <c r="N18328" s="24">
        <v>16.828278078001379</v>
      </c>
      <c r="O18328" s="20">
        <v>3.06</v>
      </c>
      <c r="P18328" s="20">
        <v>336.10354627800137</v>
      </c>
      <c r="Q18328" s="20">
        <v>19.56122639337968</v>
      </c>
      <c r="R18328" s="23">
        <v>355.66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4.89</v>
      </c>
      <c r="I18329" s="24">
        <v>15.0389</v>
      </c>
      <c r="J18329" s="24">
        <v>15.114094499999998</v>
      </c>
      <c r="K18329" s="24">
        <v>15.371034106499996</v>
      </c>
      <c r="L18329" s="24">
        <v>15.955133402546997</v>
      </c>
      <c r="M18329" s="24">
        <v>16.41783227122086</v>
      </c>
      <c r="N18329" s="24">
        <v>16.828278078001379</v>
      </c>
      <c r="O18329" s="20">
        <v>3.06</v>
      </c>
      <c r="P18329" s="20">
        <v>336.10354627800137</v>
      </c>
      <c r="Q18329" s="20">
        <v>19.56122639337968</v>
      </c>
      <c r="R18329" s="23">
        <v>355.66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4.89</v>
      </c>
      <c r="I18330" s="24">
        <v>15.0389</v>
      </c>
      <c r="J18330" s="24">
        <v>15.114094499999998</v>
      </c>
      <c r="K18330" s="24">
        <v>15.371034106499996</v>
      </c>
      <c r="L18330" s="24">
        <v>15.955133402546997</v>
      </c>
      <c r="M18330" s="24">
        <v>16.41783227122086</v>
      </c>
      <c r="N18330" s="24">
        <v>16.828278078001379</v>
      </c>
      <c r="O18330" s="20">
        <v>3.06</v>
      </c>
      <c r="P18330" s="20">
        <v>336.10354627800137</v>
      </c>
      <c r="Q18330" s="20">
        <v>19.56122639337968</v>
      </c>
      <c r="R18330" s="23">
        <v>355.66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4.89</v>
      </c>
      <c r="I18331" s="24">
        <v>15.0389</v>
      </c>
      <c r="J18331" s="24">
        <v>15.114094499999998</v>
      </c>
      <c r="K18331" s="24">
        <v>15.371034106499996</v>
      </c>
      <c r="L18331" s="24">
        <v>15.955133402546997</v>
      </c>
      <c r="M18331" s="24">
        <v>16.41783227122086</v>
      </c>
      <c r="N18331" s="24">
        <v>16.828278078001379</v>
      </c>
      <c r="O18331" s="20">
        <v>3.06</v>
      </c>
      <c r="P18331" s="20">
        <v>336.10354627800137</v>
      </c>
      <c r="Q18331" s="20">
        <v>19.56122639337968</v>
      </c>
      <c r="R18331" s="23">
        <v>355.66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4.89</v>
      </c>
      <c r="I18332" s="24">
        <v>15.0389</v>
      </c>
      <c r="J18332" s="24">
        <v>15.114094499999998</v>
      </c>
      <c r="K18332" s="24">
        <v>15.371034106499996</v>
      </c>
      <c r="L18332" s="24">
        <v>15.955133402546997</v>
      </c>
      <c r="M18332" s="24">
        <v>16.41783227122086</v>
      </c>
      <c r="N18332" s="24">
        <v>16.828278078001379</v>
      </c>
      <c r="O18332" s="20">
        <v>3.06</v>
      </c>
      <c r="P18332" s="20">
        <v>336.10354627800137</v>
      </c>
      <c r="Q18332" s="20">
        <v>19.56122639337968</v>
      </c>
      <c r="R18332" s="23">
        <v>355.66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4.89</v>
      </c>
      <c r="I18333" s="24">
        <v>15.0389</v>
      </c>
      <c r="J18333" s="24">
        <v>15.114094499999998</v>
      </c>
      <c r="K18333" s="24">
        <v>15.371034106499996</v>
      </c>
      <c r="L18333" s="24">
        <v>15.955133402546997</v>
      </c>
      <c r="M18333" s="24">
        <v>16.41783227122086</v>
      </c>
      <c r="N18333" s="24">
        <v>16.828278078001379</v>
      </c>
      <c r="O18333" s="20">
        <v>3.06</v>
      </c>
      <c r="P18333" s="20">
        <v>336.10354627800137</v>
      </c>
      <c r="Q18333" s="20">
        <v>19.56122639337968</v>
      </c>
      <c r="R18333" s="23">
        <v>355.66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4.89</v>
      </c>
      <c r="I18334" s="24">
        <v>15.0389</v>
      </c>
      <c r="J18334" s="24">
        <v>15.114094499999998</v>
      </c>
      <c r="K18334" s="24">
        <v>15.371034106499996</v>
      </c>
      <c r="L18334" s="24">
        <v>15.955133402546997</v>
      </c>
      <c r="M18334" s="24">
        <v>16.41783227122086</v>
      </c>
      <c r="N18334" s="24">
        <v>16.828278078001379</v>
      </c>
      <c r="O18334" s="20">
        <v>3.06</v>
      </c>
      <c r="P18334" s="20">
        <v>336.10354627800137</v>
      </c>
      <c r="Q18334" s="20">
        <v>19.56122639337968</v>
      </c>
      <c r="R18334" s="23">
        <v>355.66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4.89</v>
      </c>
      <c r="I18335" s="24">
        <v>15.0389</v>
      </c>
      <c r="J18335" s="24">
        <v>15.114094499999998</v>
      </c>
      <c r="K18335" s="24">
        <v>15.371034106499996</v>
      </c>
      <c r="L18335" s="24">
        <v>15.955133402546997</v>
      </c>
      <c r="M18335" s="24">
        <v>16.41783227122086</v>
      </c>
      <c r="N18335" s="24">
        <v>16.828278078001379</v>
      </c>
      <c r="O18335" s="20">
        <v>3.06</v>
      </c>
      <c r="P18335" s="20">
        <v>336.10354627800137</v>
      </c>
      <c r="Q18335" s="20">
        <v>19.56122639337968</v>
      </c>
      <c r="R18335" s="23">
        <v>355.66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4.89</v>
      </c>
      <c r="I18336" s="24">
        <v>15.0389</v>
      </c>
      <c r="J18336" s="24">
        <v>15.114094499999998</v>
      </c>
      <c r="K18336" s="24">
        <v>15.371034106499996</v>
      </c>
      <c r="L18336" s="24">
        <v>15.955133402546997</v>
      </c>
      <c r="M18336" s="24">
        <v>16.41783227122086</v>
      </c>
      <c r="N18336" s="24">
        <v>16.828278078001379</v>
      </c>
      <c r="O18336" s="20">
        <v>3.06</v>
      </c>
      <c r="P18336" s="20">
        <v>336.10354627800137</v>
      </c>
      <c r="Q18336" s="20">
        <v>19.56122639337968</v>
      </c>
      <c r="R18336" s="23">
        <v>355.66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4.89</v>
      </c>
      <c r="I18337" s="24">
        <v>15.0389</v>
      </c>
      <c r="J18337" s="24">
        <v>15.114094499999998</v>
      </c>
      <c r="K18337" s="24">
        <v>15.371034106499996</v>
      </c>
      <c r="L18337" s="24">
        <v>15.955133402546997</v>
      </c>
      <c r="M18337" s="24">
        <v>16.41783227122086</v>
      </c>
      <c r="N18337" s="24">
        <v>16.828278078001379</v>
      </c>
      <c r="O18337" s="20">
        <v>3.06</v>
      </c>
      <c r="P18337" s="20">
        <v>336.10354627800137</v>
      </c>
      <c r="Q18337" s="20">
        <v>19.56122639337968</v>
      </c>
      <c r="R18337" s="23">
        <v>355.66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4.89</v>
      </c>
      <c r="I18338" s="24">
        <v>15.0389</v>
      </c>
      <c r="J18338" s="24">
        <v>15.114094499999998</v>
      </c>
      <c r="K18338" s="24">
        <v>15.371034106499996</v>
      </c>
      <c r="L18338" s="24">
        <v>15.955133402546997</v>
      </c>
      <c r="M18338" s="24">
        <v>16.41783227122086</v>
      </c>
      <c r="N18338" s="24">
        <v>16.828278078001379</v>
      </c>
      <c r="O18338" s="20">
        <v>3.06</v>
      </c>
      <c r="P18338" s="20">
        <v>336.10354627800137</v>
      </c>
      <c r="Q18338" s="20">
        <v>19.56122639337968</v>
      </c>
      <c r="R18338" s="23">
        <v>355.66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4.89</v>
      </c>
      <c r="I18339" s="24">
        <v>15.0389</v>
      </c>
      <c r="J18339" s="24">
        <v>15.114094499999998</v>
      </c>
      <c r="K18339" s="24">
        <v>15.371034106499996</v>
      </c>
      <c r="L18339" s="24">
        <v>15.955133402546997</v>
      </c>
      <c r="M18339" s="24">
        <v>16.41783227122086</v>
      </c>
      <c r="N18339" s="24">
        <v>16.828278078001379</v>
      </c>
      <c r="O18339" s="20">
        <v>3.06</v>
      </c>
      <c r="P18339" s="20">
        <v>336.10354627800137</v>
      </c>
      <c r="Q18339" s="20">
        <v>19.56122639337968</v>
      </c>
      <c r="R18339" s="23">
        <v>355.66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4.89</v>
      </c>
      <c r="I18340" s="24">
        <v>15.0389</v>
      </c>
      <c r="J18340" s="24">
        <v>15.114094499999998</v>
      </c>
      <c r="K18340" s="24">
        <v>15.371034106499996</v>
      </c>
      <c r="L18340" s="24">
        <v>15.955133402546997</v>
      </c>
      <c r="M18340" s="24">
        <v>16.41783227122086</v>
      </c>
      <c r="N18340" s="24">
        <v>16.828278078001379</v>
      </c>
      <c r="O18340" s="20">
        <v>3.06</v>
      </c>
      <c r="P18340" s="20">
        <v>336.10354627800137</v>
      </c>
      <c r="Q18340" s="20">
        <v>19.56122639337968</v>
      </c>
      <c r="R18340" s="23">
        <v>355.66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4.89</v>
      </c>
      <c r="I18341" s="24">
        <v>15.0389</v>
      </c>
      <c r="J18341" s="24">
        <v>15.114094499999998</v>
      </c>
      <c r="K18341" s="24">
        <v>15.371034106499996</v>
      </c>
      <c r="L18341" s="24">
        <v>15.955133402546997</v>
      </c>
      <c r="M18341" s="24">
        <v>16.41783227122086</v>
      </c>
      <c r="N18341" s="24">
        <v>16.828278078001379</v>
      </c>
      <c r="O18341" s="20">
        <v>3.06</v>
      </c>
      <c r="P18341" s="20">
        <v>336.10354627800137</v>
      </c>
      <c r="Q18341" s="20">
        <v>19.56122639337968</v>
      </c>
      <c r="R18341" s="23">
        <v>355.66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4.89</v>
      </c>
      <c r="I18342" s="24">
        <v>15.0389</v>
      </c>
      <c r="J18342" s="24">
        <v>15.114094499999998</v>
      </c>
      <c r="K18342" s="24">
        <v>15.371034106499996</v>
      </c>
      <c r="L18342" s="24">
        <v>15.955133402546997</v>
      </c>
      <c r="M18342" s="24">
        <v>16.41783227122086</v>
      </c>
      <c r="N18342" s="24">
        <v>16.828278078001379</v>
      </c>
      <c r="O18342" s="20">
        <v>3.06</v>
      </c>
      <c r="P18342" s="20">
        <v>336.10354627800137</v>
      </c>
      <c r="Q18342" s="20">
        <v>19.56122639337968</v>
      </c>
      <c r="R18342" s="23">
        <v>355.66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4.89</v>
      </c>
      <c r="I18343" s="24">
        <v>15.0389</v>
      </c>
      <c r="J18343" s="24">
        <v>15.114094499999998</v>
      </c>
      <c r="K18343" s="24">
        <v>15.371034106499996</v>
      </c>
      <c r="L18343" s="24">
        <v>15.955133402546997</v>
      </c>
      <c r="M18343" s="24">
        <v>16.41783227122086</v>
      </c>
      <c r="N18343" s="24">
        <v>16.828278078001379</v>
      </c>
      <c r="O18343" s="20">
        <v>3.06</v>
      </c>
      <c r="P18343" s="20">
        <v>336.10354627800137</v>
      </c>
      <c r="Q18343" s="20">
        <v>19.56122639337968</v>
      </c>
      <c r="R18343" s="23">
        <v>355.66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4.89</v>
      </c>
      <c r="I18344" s="24">
        <v>15.0389</v>
      </c>
      <c r="J18344" s="24">
        <v>15.114094499999998</v>
      </c>
      <c r="K18344" s="24">
        <v>15.371034106499996</v>
      </c>
      <c r="L18344" s="24">
        <v>15.955133402546997</v>
      </c>
      <c r="M18344" s="24">
        <v>16.41783227122086</v>
      </c>
      <c r="N18344" s="24">
        <v>16.828278078001379</v>
      </c>
      <c r="O18344" s="20">
        <v>3.06</v>
      </c>
      <c r="P18344" s="20">
        <v>336.10354627800137</v>
      </c>
      <c r="Q18344" s="20">
        <v>19.56122639337968</v>
      </c>
      <c r="R18344" s="23">
        <v>355.66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4.89</v>
      </c>
      <c r="I18345" s="24">
        <v>15.0389</v>
      </c>
      <c r="J18345" s="24">
        <v>15.114094499999998</v>
      </c>
      <c r="K18345" s="24">
        <v>15.371034106499996</v>
      </c>
      <c r="L18345" s="24">
        <v>15.955133402546997</v>
      </c>
      <c r="M18345" s="24">
        <v>16.41783227122086</v>
      </c>
      <c r="N18345" s="24">
        <v>16.828278078001379</v>
      </c>
      <c r="O18345" s="20">
        <v>3.06</v>
      </c>
      <c r="P18345" s="20">
        <v>336.10354627800137</v>
      </c>
      <c r="Q18345" s="20">
        <v>19.56122639337968</v>
      </c>
      <c r="R18345" s="23">
        <v>355.66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4.89</v>
      </c>
      <c r="I18346" s="24">
        <v>15.0389</v>
      </c>
      <c r="J18346" s="24">
        <v>15.114094499999998</v>
      </c>
      <c r="K18346" s="24">
        <v>15.371034106499996</v>
      </c>
      <c r="L18346" s="24">
        <v>15.955133402546997</v>
      </c>
      <c r="M18346" s="24">
        <v>16.41783227122086</v>
      </c>
      <c r="N18346" s="24">
        <v>16.828278078001379</v>
      </c>
      <c r="O18346" s="20">
        <v>3.06</v>
      </c>
      <c r="P18346" s="20">
        <v>336.10354627800137</v>
      </c>
      <c r="Q18346" s="20">
        <v>19.56122639337968</v>
      </c>
      <c r="R18346" s="23">
        <v>355.66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4.89</v>
      </c>
      <c r="I18347" s="24">
        <v>15.0389</v>
      </c>
      <c r="J18347" s="24">
        <v>15.114094499999998</v>
      </c>
      <c r="K18347" s="24">
        <v>15.371034106499996</v>
      </c>
      <c r="L18347" s="24">
        <v>15.955133402546997</v>
      </c>
      <c r="M18347" s="24">
        <v>16.41783227122086</v>
      </c>
      <c r="N18347" s="24">
        <v>16.828278078001379</v>
      </c>
      <c r="O18347" s="20">
        <v>3.06</v>
      </c>
      <c r="P18347" s="20">
        <v>336.10354627800137</v>
      </c>
      <c r="Q18347" s="20">
        <v>19.56122639337968</v>
      </c>
      <c r="R18347" s="23">
        <v>355.66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4.89</v>
      </c>
      <c r="I18348" s="24">
        <v>15.0389</v>
      </c>
      <c r="J18348" s="24">
        <v>15.114094499999998</v>
      </c>
      <c r="K18348" s="24">
        <v>15.371034106499996</v>
      </c>
      <c r="L18348" s="24">
        <v>15.955133402546997</v>
      </c>
      <c r="M18348" s="24">
        <v>16.41783227122086</v>
      </c>
      <c r="N18348" s="24">
        <v>16.828278078001379</v>
      </c>
      <c r="O18348" s="20">
        <v>3.06</v>
      </c>
      <c r="P18348" s="20">
        <v>336.10354627800137</v>
      </c>
      <c r="Q18348" s="20">
        <v>19.56122639337968</v>
      </c>
      <c r="R18348" s="23">
        <v>355.66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4.89</v>
      </c>
      <c r="I18349" s="24">
        <v>15.0389</v>
      </c>
      <c r="J18349" s="24">
        <v>15.114094499999998</v>
      </c>
      <c r="K18349" s="24">
        <v>15.371034106499996</v>
      </c>
      <c r="L18349" s="24">
        <v>15.955133402546997</v>
      </c>
      <c r="M18349" s="24">
        <v>16.41783227122086</v>
      </c>
      <c r="N18349" s="24">
        <v>16.828278078001379</v>
      </c>
      <c r="O18349" s="20">
        <v>3.06</v>
      </c>
      <c r="P18349" s="20">
        <v>336.10354627800137</v>
      </c>
      <c r="Q18349" s="20">
        <v>19.56122639337968</v>
      </c>
      <c r="R18349" s="23">
        <v>355.66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4.89</v>
      </c>
      <c r="I18350" s="24">
        <v>15.0389</v>
      </c>
      <c r="J18350" s="24">
        <v>15.114094499999998</v>
      </c>
      <c r="K18350" s="24">
        <v>15.371034106499996</v>
      </c>
      <c r="L18350" s="24">
        <v>15.955133402546997</v>
      </c>
      <c r="M18350" s="24">
        <v>16.41783227122086</v>
      </c>
      <c r="N18350" s="24">
        <v>16.828278078001379</v>
      </c>
      <c r="O18350" s="20">
        <v>3.06</v>
      </c>
      <c r="P18350" s="20">
        <v>336.10354627800137</v>
      </c>
      <c r="Q18350" s="20">
        <v>19.56122639337968</v>
      </c>
      <c r="R18350" s="23">
        <v>355.66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4.89</v>
      </c>
      <c r="I18351" s="24">
        <v>15.0389</v>
      </c>
      <c r="J18351" s="24">
        <v>15.114094499999998</v>
      </c>
      <c r="K18351" s="24">
        <v>15.371034106499996</v>
      </c>
      <c r="L18351" s="24">
        <v>15.955133402546997</v>
      </c>
      <c r="M18351" s="24">
        <v>16.41783227122086</v>
      </c>
      <c r="N18351" s="24">
        <v>16.828278078001379</v>
      </c>
      <c r="O18351" s="20">
        <v>3.06</v>
      </c>
      <c r="P18351" s="20">
        <v>336.10354627800137</v>
      </c>
      <c r="Q18351" s="20">
        <v>19.56122639337968</v>
      </c>
      <c r="R18351" s="23">
        <v>355.66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4.89</v>
      </c>
      <c r="I18352" s="24">
        <v>15.0389</v>
      </c>
      <c r="J18352" s="24">
        <v>15.114094499999998</v>
      </c>
      <c r="K18352" s="24">
        <v>15.371034106499996</v>
      </c>
      <c r="L18352" s="24">
        <v>15.955133402546997</v>
      </c>
      <c r="M18352" s="24">
        <v>16.41783227122086</v>
      </c>
      <c r="N18352" s="24">
        <v>16.828278078001379</v>
      </c>
      <c r="O18352" s="20">
        <v>3.06</v>
      </c>
      <c r="P18352" s="20">
        <v>336.10354627800137</v>
      </c>
      <c r="Q18352" s="20">
        <v>19.56122639337968</v>
      </c>
      <c r="R18352" s="23">
        <v>355.66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4.89</v>
      </c>
      <c r="I18353" s="24">
        <v>15.0389</v>
      </c>
      <c r="J18353" s="24">
        <v>15.114094499999998</v>
      </c>
      <c r="K18353" s="24">
        <v>15.371034106499996</v>
      </c>
      <c r="L18353" s="24">
        <v>15.955133402546997</v>
      </c>
      <c r="M18353" s="24">
        <v>16.41783227122086</v>
      </c>
      <c r="N18353" s="24">
        <v>16.828278078001379</v>
      </c>
      <c r="O18353" s="20">
        <v>3.06</v>
      </c>
      <c r="P18353" s="20">
        <v>336.10354627800137</v>
      </c>
      <c r="Q18353" s="20">
        <v>19.56122639337968</v>
      </c>
      <c r="R18353" s="23">
        <v>355.66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4.89</v>
      </c>
      <c r="I18354" s="24">
        <v>15.0389</v>
      </c>
      <c r="J18354" s="24">
        <v>15.114094499999998</v>
      </c>
      <c r="K18354" s="24">
        <v>15.371034106499996</v>
      </c>
      <c r="L18354" s="24">
        <v>15.955133402546997</v>
      </c>
      <c r="M18354" s="24">
        <v>16.41783227122086</v>
      </c>
      <c r="N18354" s="24">
        <v>16.828278078001379</v>
      </c>
      <c r="O18354" s="20">
        <v>3.06</v>
      </c>
      <c r="P18354" s="20">
        <v>336.10354627800137</v>
      </c>
      <c r="Q18354" s="20">
        <v>19.56122639337968</v>
      </c>
      <c r="R18354" s="23">
        <v>355.66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4.89</v>
      </c>
      <c r="I18355" s="24">
        <v>15.0389</v>
      </c>
      <c r="J18355" s="24">
        <v>15.114094499999998</v>
      </c>
      <c r="K18355" s="24">
        <v>15.371034106499996</v>
      </c>
      <c r="L18355" s="24">
        <v>15.955133402546997</v>
      </c>
      <c r="M18355" s="24">
        <v>16.41783227122086</v>
      </c>
      <c r="N18355" s="24">
        <v>16.828278078001379</v>
      </c>
      <c r="O18355" s="20">
        <v>3.06</v>
      </c>
      <c r="P18355" s="20">
        <v>336.10354627800137</v>
      </c>
      <c r="Q18355" s="20">
        <v>19.56122639337968</v>
      </c>
      <c r="R18355" s="23">
        <v>355.66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4.89</v>
      </c>
      <c r="I18356" s="24">
        <v>15.0389</v>
      </c>
      <c r="J18356" s="24">
        <v>15.114094499999998</v>
      </c>
      <c r="K18356" s="24">
        <v>15.371034106499996</v>
      </c>
      <c r="L18356" s="24">
        <v>15.955133402546997</v>
      </c>
      <c r="M18356" s="24">
        <v>16.41783227122086</v>
      </c>
      <c r="N18356" s="24">
        <v>16.828278078001379</v>
      </c>
      <c r="O18356" s="20">
        <v>3.06</v>
      </c>
      <c r="P18356" s="20">
        <v>336.10354627800137</v>
      </c>
      <c r="Q18356" s="20">
        <v>19.56122639337968</v>
      </c>
      <c r="R18356" s="23">
        <v>355.66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4.89</v>
      </c>
      <c r="I18357" s="24">
        <v>15.0389</v>
      </c>
      <c r="J18357" s="24">
        <v>15.114094499999998</v>
      </c>
      <c r="K18357" s="24">
        <v>15.371034106499996</v>
      </c>
      <c r="L18357" s="24">
        <v>15.955133402546997</v>
      </c>
      <c r="M18357" s="24">
        <v>16.41783227122086</v>
      </c>
      <c r="N18357" s="24">
        <v>16.828278078001379</v>
      </c>
      <c r="O18357" s="20">
        <v>3.06</v>
      </c>
      <c r="P18357" s="20">
        <v>336.10354627800137</v>
      </c>
      <c r="Q18357" s="20">
        <v>19.56122639337968</v>
      </c>
      <c r="R18357" s="23">
        <v>355.66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4.89</v>
      </c>
      <c r="I18358" s="24">
        <v>15.0389</v>
      </c>
      <c r="J18358" s="24">
        <v>15.114094499999998</v>
      </c>
      <c r="K18358" s="24">
        <v>15.371034106499996</v>
      </c>
      <c r="L18358" s="24">
        <v>15.955133402546997</v>
      </c>
      <c r="M18358" s="24">
        <v>16.41783227122086</v>
      </c>
      <c r="N18358" s="24">
        <v>16.828278078001379</v>
      </c>
      <c r="O18358" s="20">
        <v>3.06</v>
      </c>
      <c r="P18358" s="20">
        <v>336.10354627800137</v>
      </c>
      <c r="Q18358" s="20">
        <v>19.56122639337968</v>
      </c>
      <c r="R18358" s="23">
        <v>355.66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4.89</v>
      </c>
      <c r="I18359" s="24">
        <v>15.0389</v>
      </c>
      <c r="J18359" s="24">
        <v>15.114094499999998</v>
      </c>
      <c r="K18359" s="24">
        <v>15.371034106499996</v>
      </c>
      <c r="L18359" s="24">
        <v>15.955133402546997</v>
      </c>
      <c r="M18359" s="24">
        <v>16.41783227122086</v>
      </c>
      <c r="N18359" s="24">
        <v>16.828278078001379</v>
      </c>
      <c r="O18359" s="20">
        <v>3.06</v>
      </c>
      <c r="P18359" s="20">
        <v>336.10354627800137</v>
      </c>
      <c r="Q18359" s="20">
        <v>19.56122639337968</v>
      </c>
      <c r="R18359" s="23">
        <v>355.66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4.89</v>
      </c>
      <c r="I18360" s="24">
        <v>15.0389</v>
      </c>
      <c r="J18360" s="24">
        <v>15.114094499999998</v>
      </c>
      <c r="K18360" s="24">
        <v>15.371034106499996</v>
      </c>
      <c r="L18360" s="24">
        <v>15.955133402546997</v>
      </c>
      <c r="M18360" s="24">
        <v>16.41783227122086</v>
      </c>
      <c r="N18360" s="24">
        <v>16.828278078001379</v>
      </c>
      <c r="O18360" s="20">
        <v>3.06</v>
      </c>
      <c r="P18360" s="20">
        <v>336.10354627800137</v>
      </c>
      <c r="Q18360" s="20">
        <v>19.56122639337968</v>
      </c>
      <c r="R18360" s="23">
        <v>355.66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4.89</v>
      </c>
      <c r="I18361" s="24">
        <v>15.0389</v>
      </c>
      <c r="J18361" s="24">
        <v>15.114094499999998</v>
      </c>
      <c r="K18361" s="24">
        <v>15.371034106499996</v>
      </c>
      <c r="L18361" s="24">
        <v>15.955133402546997</v>
      </c>
      <c r="M18361" s="24">
        <v>16.41783227122086</v>
      </c>
      <c r="N18361" s="24">
        <v>16.828278078001379</v>
      </c>
      <c r="O18361" s="20">
        <v>3.06</v>
      </c>
      <c r="P18361" s="20">
        <v>336.10354627800137</v>
      </c>
      <c r="Q18361" s="20">
        <v>19.56122639337968</v>
      </c>
      <c r="R18361" s="23">
        <v>355.66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4.89</v>
      </c>
      <c r="I18362" s="24">
        <v>15.0389</v>
      </c>
      <c r="J18362" s="24">
        <v>15.114094499999998</v>
      </c>
      <c r="K18362" s="24">
        <v>15.371034106499996</v>
      </c>
      <c r="L18362" s="24">
        <v>15.955133402546997</v>
      </c>
      <c r="M18362" s="24">
        <v>16.41783227122086</v>
      </c>
      <c r="N18362" s="24">
        <v>16.828278078001379</v>
      </c>
      <c r="O18362" s="20">
        <v>3.06</v>
      </c>
      <c r="P18362" s="20">
        <v>336.10354627800137</v>
      </c>
      <c r="Q18362" s="20">
        <v>19.56122639337968</v>
      </c>
      <c r="R18362" s="23">
        <v>355.66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4.89</v>
      </c>
      <c r="I18363" s="24">
        <v>15.0389</v>
      </c>
      <c r="J18363" s="24">
        <v>15.114094499999998</v>
      </c>
      <c r="K18363" s="24">
        <v>15.371034106499996</v>
      </c>
      <c r="L18363" s="24">
        <v>15.955133402546997</v>
      </c>
      <c r="M18363" s="24">
        <v>16.41783227122086</v>
      </c>
      <c r="N18363" s="24">
        <v>16.828278078001379</v>
      </c>
      <c r="O18363" s="20">
        <v>3.06</v>
      </c>
      <c r="P18363" s="20">
        <v>336.10354627800137</v>
      </c>
      <c r="Q18363" s="20">
        <v>19.56122639337968</v>
      </c>
      <c r="R18363" s="23">
        <v>355.66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4.89</v>
      </c>
      <c r="I18364" s="24">
        <v>15.0389</v>
      </c>
      <c r="J18364" s="24">
        <v>15.114094499999998</v>
      </c>
      <c r="K18364" s="24">
        <v>15.371034106499996</v>
      </c>
      <c r="L18364" s="24">
        <v>15.955133402546997</v>
      </c>
      <c r="M18364" s="24">
        <v>16.41783227122086</v>
      </c>
      <c r="N18364" s="24">
        <v>16.828278078001379</v>
      </c>
      <c r="O18364" s="20">
        <v>3.06</v>
      </c>
      <c r="P18364" s="20">
        <v>336.10354627800137</v>
      </c>
      <c r="Q18364" s="20">
        <v>19.56122639337968</v>
      </c>
      <c r="R18364" s="23">
        <v>355.66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4.89</v>
      </c>
      <c r="I18365" s="24">
        <v>15.0389</v>
      </c>
      <c r="J18365" s="24">
        <v>15.114094499999998</v>
      </c>
      <c r="K18365" s="24">
        <v>15.371034106499996</v>
      </c>
      <c r="L18365" s="24">
        <v>15.955133402546997</v>
      </c>
      <c r="M18365" s="24">
        <v>16.41783227122086</v>
      </c>
      <c r="N18365" s="24">
        <v>16.828278078001379</v>
      </c>
      <c r="O18365" s="20">
        <v>3.06</v>
      </c>
      <c r="P18365" s="20">
        <v>336.10354627800137</v>
      </c>
      <c r="Q18365" s="20">
        <v>19.56122639337968</v>
      </c>
      <c r="R18365" s="23">
        <v>355.66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4.89</v>
      </c>
      <c r="I18366" s="24">
        <v>15.0389</v>
      </c>
      <c r="J18366" s="24">
        <v>15.114094499999998</v>
      </c>
      <c r="K18366" s="24">
        <v>15.371034106499996</v>
      </c>
      <c r="L18366" s="24">
        <v>15.955133402546997</v>
      </c>
      <c r="M18366" s="24">
        <v>16.41783227122086</v>
      </c>
      <c r="N18366" s="24">
        <v>16.828278078001379</v>
      </c>
      <c r="O18366" s="20">
        <v>3.06</v>
      </c>
      <c r="P18366" s="20">
        <v>336.10354627800137</v>
      </c>
      <c r="Q18366" s="20">
        <v>19.56122639337968</v>
      </c>
      <c r="R18366" s="23">
        <v>355.66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4.89</v>
      </c>
      <c r="I18367" s="24">
        <v>15.0389</v>
      </c>
      <c r="J18367" s="24">
        <v>15.114094499999998</v>
      </c>
      <c r="K18367" s="24">
        <v>15.371034106499996</v>
      </c>
      <c r="L18367" s="24">
        <v>15.955133402546997</v>
      </c>
      <c r="M18367" s="24">
        <v>16.41783227122086</v>
      </c>
      <c r="N18367" s="24">
        <v>16.828278078001379</v>
      </c>
      <c r="O18367" s="20">
        <v>3.06</v>
      </c>
      <c r="P18367" s="20">
        <v>336.10354627800137</v>
      </c>
      <c r="Q18367" s="20">
        <v>19.56122639337968</v>
      </c>
      <c r="R18367" s="23">
        <v>355.66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4.89</v>
      </c>
      <c r="I18368" s="24">
        <v>15.0389</v>
      </c>
      <c r="J18368" s="24">
        <v>15.114094499999998</v>
      </c>
      <c r="K18368" s="24">
        <v>15.371034106499996</v>
      </c>
      <c r="L18368" s="24">
        <v>15.955133402546997</v>
      </c>
      <c r="M18368" s="24">
        <v>16.41783227122086</v>
      </c>
      <c r="N18368" s="24">
        <v>16.828278078001379</v>
      </c>
      <c r="O18368" s="20">
        <v>3.06</v>
      </c>
      <c r="P18368" s="20">
        <v>336.10354627800137</v>
      </c>
      <c r="Q18368" s="20">
        <v>19.56122639337968</v>
      </c>
      <c r="R18368" s="23">
        <v>355.66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4.89</v>
      </c>
      <c r="I18369" s="24">
        <v>15.0389</v>
      </c>
      <c r="J18369" s="24">
        <v>15.114094499999998</v>
      </c>
      <c r="K18369" s="24">
        <v>15.371034106499996</v>
      </c>
      <c r="L18369" s="24">
        <v>15.955133402546997</v>
      </c>
      <c r="M18369" s="24">
        <v>16.41783227122086</v>
      </c>
      <c r="N18369" s="24">
        <v>16.828278078001379</v>
      </c>
      <c r="O18369" s="20">
        <v>3.06</v>
      </c>
      <c r="P18369" s="20">
        <v>336.10354627800137</v>
      </c>
      <c r="Q18369" s="20">
        <v>19.56122639337968</v>
      </c>
      <c r="R18369" s="23">
        <v>355.66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4.89</v>
      </c>
      <c r="I18370" s="24">
        <v>15.0389</v>
      </c>
      <c r="J18370" s="24">
        <v>15.114094499999998</v>
      </c>
      <c r="K18370" s="24">
        <v>15.371034106499996</v>
      </c>
      <c r="L18370" s="24">
        <v>15.955133402546997</v>
      </c>
      <c r="M18370" s="24">
        <v>16.41783227122086</v>
      </c>
      <c r="N18370" s="24">
        <v>16.828278078001379</v>
      </c>
      <c r="O18370" s="20">
        <v>3.06</v>
      </c>
      <c r="P18370" s="20">
        <v>336.10354627800137</v>
      </c>
      <c r="Q18370" s="20">
        <v>19.56122639337968</v>
      </c>
      <c r="R18370" s="23">
        <v>355.66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4.89</v>
      </c>
      <c r="I18371" s="24">
        <v>15.0389</v>
      </c>
      <c r="J18371" s="24">
        <v>15.114094499999998</v>
      </c>
      <c r="K18371" s="24">
        <v>15.371034106499996</v>
      </c>
      <c r="L18371" s="24">
        <v>15.955133402546997</v>
      </c>
      <c r="M18371" s="24">
        <v>16.41783227122086</v>
      </c>
      <c r="N18371" s="24">
        <v>16.828278078001379</v>
      </c>
      <c r="O18371" s="20">
        <v>3.06</v>
      </c>
      <c r="P18371" s="20">
        <v>336.10354627800137</v>
      </c>
      <c r="Q18371" s="20">
        <v>19.56122639337968</v>
      </c>
      <c r="R18371" s="23">
        <v>355.66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4.89</v>
      </c>
      <c r="I18372" s="24">
        <v>15.0389</v>
      </c>
      <c r="J18372" s="24">
        <v>15.114094499999998</v>
      </c>
      <c r="K18372" s="24">
        <v>15.371034106499996</v>
      </c>
      <c r="L18372" s="24">
        <v>15.955133402546997</v>
      </c>
      <c r="M18372" s="24">
        <v>16.41783227122086</v>
      </c>
      <c r="N18372" s="24">
        <v>16.828278078001379</v>
      </c>
      <c r="O18372" s="20">
        <v>3.06</v>
      </c>
      <c r="P18372" s="20">
        <v>336.10354627800137</v>
      </c>
      <c r="Q18372" s="20">
        <v>19.56122639337968</v>
      </c>
      <c r="R18372" s="23">
        <v>355.66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4.89</v>
      </c>
      <c r="I18373" s="24">
        <v>15.0389</v>
      </c>
      <c r="J18373" s="24">
        <v>15.114094499999998</v>
      </c>
      <c r="K18373" s="24">
        <v>15.371034106499996</v>
      </c>
      <c r="L18373" s="24">
        <v>15.955133402546997</v>
      </c>
      <c r="M18373" s="24">
        <v>16.41783227122086</v>
      </c>
      <c r="N18373" s="24">
        <v>16.828278078001379</v>
      </c>
      <c r="O18373" s="20">
        <v>3.06</v>
      </c>
      <c r="P18373" s="20">
        <v>336.10354627800137</v>
      </c>
      <c r="Q18373" s="20">
        <v>19.56122639337968</v>
      </c>
      <c r="R18373" s="23">
        <v>355.66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4.89</v>
      </c>
      <c r="I18374" s="24">
        <v>15.0389</v>
      </c>
      <c r="J18374" s="24">
        <v>15.114094499999998</v>
      </c>
      <c r="K18374" s="24">
        <v>15.371034106499996</v>
      </c>
      <c r="L18374" s="24">
        <v>15.955133402546997</v>
      </c>
      <c r="M18374" s="24">
        <v>16.41783227122086</v>
      </c>
      <c r="N18374" s="24">
        <v>16.828278078001379</v>
      </c>
      <c r="O18374" s="20">
        <v>3.06</v>
      </c>
      <c r="P18374" s="20">
        <v>336.10354627800137</v>
      </c>
      <c r="Q18374" s="20">
        <v>19.56122639337968</v>
      </c>
      <c r="R18374" s="23">
        <v>355.66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4.89</v>
      </c>
      <c r="I18375" s="24">
        <v>15.0389</v>
      </c>
      <c r="J18375" s="24">
        <v>15.114094499999998</v>
      </c>
      <c r="K18375" s="24">
        <v>15.371034106499996</v>
      </c>
      <c r="L18375" s="24">
        <v>15.955133402546997</v>
      </c>
      <c r="M18375" s="24">
        <v>16.41783227122086</v>
      </c>
      <c r="N18375" s="24">
        <v>16.828278078001379</v>
      </c>
      <c r="O18375" s="20">
        <v>3.06</v>
      </c>
      <c r="P18375" s="20">
        <v>336.10354627800137</v>
      </c>
      <c r="Q18375" s="20">
        <v>19.56122639337968</v>
      </c>
      <c r="R18375" s="23">
        <v>355.66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4.89</v>
      </c>
      <c r="I18376" s="24">
        <v>15.0389</v>
      </c>
      <c r="J18376" s="24">
        <v>15.114094499999998</v>
      </c>
      <c r="K18376" s="24">
        <v>15.371034106499996</v>
      </c>
      <c r="L18376" s="24">
        <v>15.955133402546997</v>
      </c>
      <c r="M18376" s="24">
        <v>16.41783227122086</v>
      </c>
      <c r="N18376" s="24">
        <v>16.828278078001379</v>
      </c>
      <c r="O18376" s="20">
        <v>3.06</v>
      </c>
      <c r="P18376" s="20">
        <v>336.10354627800137</v>
      </c>
      <c r="Q18376" s="20">
        <v>19.56122639337968</v>
      </c>
      <c r="R18376" s="23">
        <v>355.66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4.89</v>
      </c>
      <c r="I18377" s="24">
        <v>15.0389</v>
      </c>
      <c r="J18377" s="24">
        <v>15.114094499999998</v>
      </c>
      <c r="K18377" s="24">
        <v>15.371034106499996</v>
      </c>
      <c r="L18377" s="24">
        <v>15.955133402546997</v>
      </c>
      <c r="M18377" s="24">
        <v>16.41783227122086</v>
      </c>
      <c r="N18377" s="24">
        <v>16.828278078001379</v>
      </c>
      <c r="O18377" s="20">
        <v>3.06</v>
      </c>
      <c r="P18377" s="20">
        <v>336.10354627800137</v>
      </c>
      <c r="Q18377" s="20">
        <v>19.56122639337968</v>
      </c>
      <c r="R18377" s="23">
        <v>355.66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4.89</v>
      </c>
      <c r="I18378" s="24">
        <v>15.0389</v>
      </c>
      <c r="J18378" s="24">
        <v>15.114094499999998</v>
      </c>
      <c r="K18378" s="24">
        <v>15.371034106499996</v>
      </c>
      <c r="L18378" s="24">
        <v>15.955133402546997</v>
      </c>
      <c r="M18378" s="24">
        <v>16.41783227122086</v>
      </c>
      <c r="N18378" s="24">
        <v>16.828278078001379</v>
      </c>
      <c r="O18378" s="20">
        <v>3.06</v>
      </c>
      <c r="P18378" s="20">
        <v>336.10354627800137</v>
      </c>
      <c r="Q18378" s="20">
        <v>19.56122639337968</v>
      </c>
      <c r="R18378" s="23">
        <v>355.66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4.89</v>
      </c>
      <c r="I18379" s="24">
        <v>15.0389</v>
      </c>
      <c r="J18379" s="24">
        <v>15.114094499999998</v>
      </c>
      <c r="K18379" s="24">
        <v>15.371034106499996</v>
      </c>
      <c r="L18379" s="24">
        <v>15.955133402546997</v>
      </c>
      <c r="M18379" s="24">
        <v>16.41783227122086</v>
      </c>
      <c r="N18379" s="24">
        <v>16.828278078001379</v>
      </c>
      <c r="O18379" s="20">
        <v>3.06</v>
      </c>
      <c r="P18379" s="20">
        <v>336.10354627800137</v>
      </c>
      <c r="Q18379" s="20">
        <v>19.56122639337968</v>
      </c>
      <c r="R18379" s="23">
        <v>355.66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4.89</v>
      </c>
      <c r="I18380" s="24">
        <v>15.0389</v>
      </c>
      <c r="J18380" s="24">
        <v>15.114094499999998</v>
      </c>
      <c r="K18380" s="24">
        <v>15.371034106499996</v>
      </c>
      <c r="L18380" s="24">
        <v>15.955133402546997</v>
      </c>
      <c r="M18380" s="24">
        <v>16.41783227122086</v>
      </c>
      <c r="N18380" s="24">
        <v>16.828278078001379</v>
      </c>
      <c r="O18380" s="20">
        <v>3.06</v>
      </c>
      <c r="P18380" s="20">
        <v>336.10354627800137</v>
      </c>
      <c r="Q18380" s="20">
        <v>19.56122639337968</v>
      </c>
      <c r="R18380" s="23">
        <v>355.66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4.89</v>
      </c>
      <c r="I18381" s="24">
        <v>15.0389</v>
      </c>
      <c r="J18381" s="24">
        <v>15.114094499999998</v>
      </c>
      <c r="K18381" s="24">
        <v>15.371034106499996</v>
      </c>
      <c r="L18381" s="24">
        <v>15.955133402546997</v>
      </c>
      <c r="M18381" s="24">
        <v>16.41783227122086</v>
      </c>
      <c r="N18381" s="24">
        <v>16.828278078001379</v>
      </c>
      <c r="O18381" s="20">
        <v>3.06</v>
      </c>
      <c r="P18381" s="20">
        <v>336.10354627800137</v>
      </c>
      <c r="Q18381" s="20">
        <v>19.56122639337968</v>
      </c>
      <c r="R18381" s="23">
        <v>355.66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4.89</v>
      </c>
      <c r="I18382" s="24">
        <v>15.0389</v>
      </c>
      <c r="J18382" s="24">
        <v>15.114094499999998</v>
      </c>
      <c r="K18382" s="24">
        <v>15.371034106499996</v>
      </c>
      <c r="L18382" s="24">
        <v>15.955133402546997</v>
      </c>
      <c r="M18382" s="24">
        <v>16.41783227122086</v>
      </c>
      <c r="N18382" s="24">
        <v>16.828278078001379</v>
      </c>
      <c r="O18382" s="20">
        <v>3.06</v>
      </c>
      <c r="P18382" s="20">
        <v>336.10354627800137</v>
      </c>
      <c r="Q18382" s="20">
        <v>19.56122639337968</v>
      </c>
      <c r="R18382" s="23">
        <v>355.66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4.89</v>
      </c>
      <c r="I18383" s="24">
        <v>15.0389</v>
      </c>
      <c r="J18383" s="24">
        <v>15.114094499999998</v>
      </c>
      <c r="K18383" s="24">
        <v>15.371034106499996</v>
      </c>
      <c r="L18383" s="24">
        <v>15.955133402546997</v>
      </c>
      <c r="M18383" s="24">
        <v>16.41783227122086</v>
      </c>
      <c r="N18383" s="24">
        <v>16.828278078001379</v>
      </c>
      <c r="O18383" s="20">
        <v>3.06</v>
      </c>
      <c r="P18383" s="20">
        <v>336.10354627800137</v>
      </c>
      <c r="Q18383" s="20">
        <v>19.56122639337968</v>
      </c>
      <c r="R18383" s="23">
        <v>355.66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4.89</v>
      </c>
      <c r="I18384" s="24">
        <v>15.0389</v>
      </c>
      <c r="J18384" s="24">
        <v>15.114094499999998</v>
      </c>
      <c r="K18384" s="24">
        <v>15.371034106499996</v>
      </c>
      <c r="L18384" s="24">
        <v>15.955133402546997</v>
      </c>
      <c r="M18384" s="24">
        <v>16.41783227122086</v>
      </c>
      <c r="N18384" s="24">
        <v>16.828278078001379</v>
      </c>
      <c r="O18384" s="20">
        <v>3.06</v>
      </c>
      <c r="P18384" s="20">
        <v>336.10354627800137</v>
      </c>
      <c r="Q18384" s="20">
        <v>19.56122639337968</v>
      </c>
      <c r="R18384" s="23">
        <v>355.66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4.89</v>
      </c>
      <c r="I18385" s="24">
        <v>15.0389</v>
      </c>
      <c r="J18385" s="24">
        <v>15.114094499999998</v>
      </c>
      <c r="K18385" s="24">
        <v>15.371034106499996</v>
      </c>
      <c r="L18385" s="24">
        <v>15.955133402546997</v>
      </c>
      <c r="M18385" s="24">
        <v>16.41783227122086</v>
      </c>
      <c r="N18385" s="24">
        <v>16.828278078001379</v>
      </c>
      <c r="O18385" s="20">
        <v>3.06</v>
      </c>
      <c r="P18385" s="20">
        <v>336.10354627800137</v>
      </c>
      <c r="Q18385" s="20">
        <v>19.56122639337968</v>
      </c>
      <c r="R18385" s="23">
        <v>355.66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4.89</v>
      </c>
      <c r="I18386" s="24">
        <v>15.0389</v>
      </c>
      <c r="J18386" s="24">
        <v>15.114094499999998</v>
      </c>
      <c r="K18386" s="24">
        <v>15.371034106499996</v>
      </c>
      <c r="L18386" s="24">
        <v>15.955133402546997</v>
      </c>
      <c r="M18386" s="24">
        <v>16.41783227122086</v>
      </c>
      <c r="N18386" s="24">
        <v>16.828278078001379</v>
      </c>
      <c r="O18386" s="20">
        <v>3.06</v>
      </c>
      <c r="P18386" s="20">
        <v>336.10354627800137</v>
      </c>
      <c r="Q18386" s="20">
        <v>19.56122639337968</v>
      </c>
      <c r="R18386" s="23">
        <v>355.66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4.89</v>
      </c>
      <c r="I18387" s="24">
        <v>15.0389</v>
      </c>
      <c r="J18387" s="24">
        <v>15.114094499999998</v>
      </c>
      <c r="K18387" s="24">
        <v>15.371034106499996</v>
      </c>
      <c r="L18387" s="24">
        <v>15.955133402546997</v>
      </c>
      <c r="M18387" s="24">
        <v>16.41783227122086</v>
      </c>
      <c r="N18387" s="24">
        <v>16.828278078001379</v>
      </c>
      <c r="O18387" s="20">
        <v>3.06</v>
      </c>
      <c r="P18387" s="20">
        <v>336.10354627800137</v>
      </c>
      <c r="Q18387" s="20">
        <v>19.56122639337968</v>
      </c>
      <c r="R18387" s="23">
        <v>355.66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4.89</v>
      </c>
      <c r="I18388" s="24">
        <v>15.0389</v>
      </c>
      <c r="J18388" s="24">
        <v>15.114094499999998</v>
      </c>
      <c r="K18388" s="24">
        <v>15.371034106499996</v>
      </c>
      <c r="L18388" s="24">
        <v>15.955133402546997</v>
      </c>
      <c r="M18388" s="24">
        <v>16.41783227122086</v>
      </c>
      <c r="N18388" s="24">
        <v>16.828278078001379</v>
      </c>
      <c r="O18388" s="20">
        <v>3.06</v>
      </c>
      <c r="P18388" s="20">
        <v>336.10354627800137</v>
      </c>
      <c r="Q18388" s="20">
        <v>19.56122639337968</v>
      </c>
      <c r="R18388" s="23">
        <v>355.66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4.89</v>
      </c>
      <c r="I18389" s="24">
        <v>15.0389</v>
      </c>
      <c r="J18389" s="24">
        <v>15.114094499999998</v>
      </c>
      <c r="K18389" s="24">
        <v>15.371034106499996</v>
      </c>
      <c r="L18389" s="24">
        <v>15.955133402546997</v>
      </c>
      <c r="M18389" s="24">
        <v>16.41783227122086</v>
      </c>
      <c r="N18389" s="24">
        <v>16.828278078001379</v>
      </c>
      <c r="O18389" s="20">
        <v>3.06</v>
      </c>
      <c r="P18389" s="20">
        <v>336.10354627800137</v>
      </c>
      <c r="Q18389" s="20">
        <v>19.56122639337968</v>
      </c>
      <c r="R18389" s="23">
        <v>355.66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4.89</v>
      </c>
      <c r="I18390" s="24">
        <v>15.0389</v>
      </c>
      <c r="J18390" s="24">
        <v>15.114094499999998</v>
      </c>
      <c r="K18390" s="24">
        <v>15.371034106499996</v>
      </c>
      <c r="L18390" s="24">
        <v>15.955133402546997</v>
      </c>
      <c r="M18390" s="24">
        <v>16.41783227122086</v>
      </c>
      <c r="N18390" s="24">
        <v>16.828278078001379</v>
      </c>
      <c r="O18390" s="20">
        <v>3.06</v>
      </c>
      <c r="P18390" s="20">
        <v>336.10354627800137</v>
      </c>
      <c r="Q18390" s="20">
        <v>19.56122639337968</v>
      </c>
      <c r="R18390" s="23">
        <v>355.66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4.89</v>
      </c>
      <c r="I18391" s="24">
        <v>15.0389</v>
      </c>
      <c r="J18391" s="24">
        <v>15.114094499999998</v>
      </c>
      <c r="K18391" s="24">
        <v>15.371034106499996</v>
      </c>
      <c r="L18391" s="24">
        <v>15.955133402546997</v>
      </c>
      <c r="M18391" s="24">
        <v>16.41783227122086</v>
      </c>
      <c r="N18391" s="24">
        <v>16.828278078001379</v>
      </c>
      <c r="O18391" s="20">
        <v>3.06</v>
      </c>
      <c r="P18391" s="20">
        <v>336.10354627800137</v>
      </c>
      <c r="Q18391" s="20">
        <v>19.56122639337968</v>
      </c>
      <c r="R18391" s="23">
        <v>355.66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4.89</v>
      </c>
      <c r="I18392" s="24">
        <v>15.0389</v>
      </c>
      <c r="J18392" s="24">
        <v>15.114094499999998</v>
      </c>
      <c r="K18392" s="24">
        <v>15.371034106499996</v>
      </c>
      <c r="L18392" s="24">
        <v>15.955133402546997</v>
      </c>
      <c r="M18392" s="24">
        <v>16.41783227122086</v>
      </c>
      <c r="N18392" s="24">
        <v>16.828278078001379</v>
      </c>
      <c r="O18392" s="20">
        <v>3.06</v>
      </c>
      <c r="P18392" s="20">
        <v>336.10354627800137</v>
      </c>
      <c r="Q18392" s="20">
        <v>19.56122639337968</v>
      </c>
      <c r="R18392" s="23">
        <v>355.66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4.89</v>
      </c>
      <c r="I18393" s="24">
        <v>15.0389</v>
      </c>
      <c r="J18393" s="24">
        <v>15.114094499999998</v>
      </c>
      <c r="K18393" s="24">
        <v>15.371034106499996</v>
      </c>
      <c r="L18393" s="24">
        <v>15.955133402546997</v>
      </c>
      <c r="M18393" s="24">
        <v>16.41783227122086</v>
      </c>
      <c r="N18393" s="24">
        <v>16.828278078001379</v>
      </c>
      <c r="O18393" s="20">
        <v>3.06</v>
      </c>
      <c r="P18393" s="20">
        <v>336.10354627800137</v>
      </c>
      <c r="Q18393" s="20">
        <v>19.56122639337968</v>
      </c>
      <c r="R18393" s="23">
        <v>355.66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4.89</v>
      </c>
      <c r="I18394" s="24">
        <v>15.0389</v>
      </c>
      <c r="J18394" s="24">
        <v>15.114094499999998</v>
      </c>
      <c r="K18394" s="24">
        <v>15.371034106499996</v>
      </c>
      <c r="L18394" s="24">
        <v>15.955133402546997</v>
      </c>
      <c r="M18394" s="24">
        <v>16.41783227122086</v>
      </c>
      <c r="N18394" s="24">
        <v>16.828278078001379</v>
      </c>
      <c r="O18394" s="20">
        <v>3.06</v>
      </c>
      <c r="P18394" s="20">
        <v>336.10354627800137</v>
      </c>
      <c r="Q18394" s="20">
        <v>19.56122639337968</v>
      </c>
      <c r="R18394" s="23">
        <v>355.66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4.89</v>
      </c>
      <c r="I18395" s="24">
        <v>15.0389</v>
      </c>
      <c r="J18395" s="24">
        <v>15.114094499999998</v>
      </c>
      <c r="K18395" s="24">
        <v>15.371034106499996</v>
      </c>
      <c r="L18395" s="24">
        <v>15.955133402546997</v>
      </c>
      <c r="M18395" s="24">
        <v>16.41783227122086</v>
      </c>
      <c r="N18395" s="24">
        <v>16.828278078001379</v>
      </c>
      <c r="O18395" s="20">
        <v>3.06</v>
      </c>
      <c r="P18395" s="20">
        <v>336.10354627800137</v>
      </c>
      <c r="Q18395" s="20">
        <v>19.56122639337968</v>
      </c>
      <c r="R18395" s="23">
        <v>355.66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4.89</v>
      </c>
      <c r="I18396" s="24">
        <v>15.0389</v>
      </c>
      <c r="J18396" s="24">
        <v>15.114094499999998</v>
      </c>
      <c r="K18396" s="24">
        <v>15.371034106499996</v>
      </c>
      <c r="L18396" s="24">
        <v>15.955133402546997</v>
      </c>
      <c r="M18396" s="24">
        <v>16.41783227122086</v>
      </c>
      <c r="N18396" s="24">
        <v>16.828278078001379</v>
      </c>
      <c r="O18396" s="20">
        <v>3.06</v>
      </c>
      <c r="P18396" s="20">
        <v>336.10354627800137</v>
      </c>
      <c r="Q18396" s="20">
        <v>19.56122639337968</v>
      </c>
      <c r="R18396" s="23">
        <v>355.66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4.89</v>
      </c>
      <c r="I18397" s="24">
        <v>15.0389</v>
      </c>
      <c r="J18397" s="24">
        <v>15.114094499999998</v>
      </c>
      <c r="K18397" s="24">
        <v>15.371034106499996</v>
      </c>
      <c r="L18397" s="24">
        <v>15.955133402546997</v>
      </c>
      <c r="M18397" s="24">
        <v>16.41783227122086</v>
      </c>
      <c r="N18397" s="24">
        <v>16.828278078001379</v>
      </c>
      <c r="O18397" s="20">
        <v>3.06</v>
      </c>
      <c r="P18397" s="20">
        <v>336.10354627800137</v>
      </c>
      <c r="Q18397" s="20">
        <v>19.56122639337968</v>
      </c>
      <c r="R18397" s="23">
        <v>355.66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4.89</v>
      </c>
      <c r="I18398" s="24">
        <v>15.0389</v>
      </c>
      <c r="J18398" s="24">
        <v>15.114094499999998</v>
      </c>
      <c r="K18398" s="24">
        <v>15.371034106499996</v>
      </c>
      <c r="L18398" s="24">
        <v>15.955133402546997</v>
      </c>
      <c r="M18398" s="24">
        <v>16.41783227122086</v>
      </c>
      <c r="N18398" s="24">
        <v>16.828278078001379</v>
      </c>
      <c r="O18398" s="20">
        <v>3.06</v>
      </c>
      <c r="P18398" s="20">
        <v>336.10354627800137</v>
      </c>
      <c r="Q18398" s="20">
        <v>19.56122639337968</v>
      </c>
      <c r="R18398" s="23">
        <v>355.66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4.89</v>
      </c>
      <c r="I18399" s="24">
        <v>15.0389</v>
      </c>
      <c r="J18399" s="24">
        <v>15.114094499999998</v>
      </c>
      <c r="K18399" s="24">
        <v>15.371034106499996</v>
      </c>
      <c r="L18399" s="24">
        <v>15.955133402546997</v>
      </c>
      <c r="M18399" s="24">
        <v>16.41783227122086</v>
      </c>
      <c r="N18399" s="24">
        <v>16.828278078001379</v>
      </c>
      <c r="O18399" s="20">
        <v>3.06</v>
      </c>
      <c r="P18399" s="20">
        <v>336.10354627800137</v>
      </c>
      <c r="Q18399" s="20">
        <v>19.56122639337968</v>
      </c>
      <c r="R18399" s="23">
        <v>355.66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4.89</v>
      </c>
      <c r="I18400" s="24">
        <v>15.0389</v>
      </c>
      <c r="J18400" s="24">
        <v>15.114094499999998</v>
      </c>
      <c r="K18400" s="24">
        <v>15.371034106499996</v>
      </c>
      <c r="L18400" s="24">
        <v>15.955133402546997</v>
      </c>
      <c r="M18400" s="24">
        <v>16.41783227122086</v>
      </c>
      <c r="N18400" s="24">
        <v>16.828278078001379</v>
      </c>
      <c r="O18400" s="20">
        <v>3.06</v>
      </c>
      <c r="P18400" s="20">
        <v>336.10354627800137</v>
      </c>
      <c r="Q18400" s="20">
        <v>19.56122639337968</v>
      </c>
      <c r="R18400" s="23">
        <v>355.66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4.89</v>
      </c>
      <c r="I18401" s="24">
        <v>15.0389</v>
      </c>
      <c r="J18401" s="24">
        <v>15.114094499999998</v>
      </c>
      <c r="K18401" s="24">
        <v>15.371034106499996</v>
      </c>
      <c r="L18401" s="24">
        <v>15.955133402546997</v>
      </c>
      <c r="M18401" s="24">
        <v>16.41783227122086</v>
      </c>
      <c r="N18401" s="24">
        <v>16.828278078001379</v>
      </c>
      <c r="O18401" s="20">
        <v>3.06</v>
      </c>
      <c r="P18401" s="20">
        <v>336.10354627800137</v>
      </c>
      <c r="Q18401" s="20">
        <v>19.56122639337968</v>
      </c>
      <c r="R18401" s="23">
        <v>355.66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4.89</v>
      </c>
      <c r="I18402" s="24">
        <v>15.0389</v>
      </c>
      <c r="J18402" s="24">
        <v>15.114094499999998</v>
      </c>
      <c r="K18402" s="24">
        <v>15.371034106499996</v>
      </c>
      <c r="L18402" s="24">
        <v>15.955133402546997</v>
      </c>
      <c r="M18402" s="24">
        <v>16.41783227122086</v>
      </c>
      <c r="N18402" s="24">
        <v>16.828278078001379</v>
      </c>
      <c r="O18402" s="20">
        <v>3.06</v>
      </c>
      <c r="P18402" s="20">
        <v>336.10354627800137</v>
      </c>
      <c r="Q18402" s="20">
        <v>19.56122639337968</v>
      </c>
      <c r="R18402" s="23">
        <v>355.66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4.89</v>
      </c>
      <c r="I18403" s="24">
        <v>15.0389</v>
      </c>
      <c r="J18403" s="24">
        <v>15.114094499999998</v>
      </c>
      <c r="K18403" s="24">
        <v>15.371034106499996</v>
      </c>
      <c r="L18403" s="24">
        <v>15.955133402546997</v>
      </c>
      <c r="M18403" s="24">
        <v>16.41783227122086</v>
      </c>
      <c r="N18403" s="24">
        <v>16.828278078001379</v>
      </c>
      <c r="O18403" s="20">
        <v>3.06</v>
      </c>
      <c r="P18403" s="20">
        <v>336.10354627800137</v>
      </c>
      <c r="Q18403" s="20">
        <v>19.56122639337968</v>
      </c>
      <c r="R18403" s="23">
        <v>355.66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4.89</v>
      </c>
      <c r="I18404" s="24">
        <v>15.0389</v>
      </c>
      <c r="J18404" s="24">
        <v>15.114094499999998</v>
      </c>
      <c r="K18404" s="24">
        <v>15.371034106499996</v>
      </c>
      <c r="L18404" s="24">
        <v>15.955133402546997</v>
      </c>
      <c r="M18404" s="24">
        <v>16.41783227122086</v>
      </c>
      <c r="N18404" s="24">
        <v>16.828278078001379</v>
      </c>
      <c r="O18404" s="20">
        <v>3.06</v>
      </c>
      <c r="P18404" s="20">
        <v>336.10354627800137</v>
      </c>
      <c r="Q18404" s="20">
        <v>19.56122639337968</v>
      </c>
      <c r="R18404" s="23">
        <v>355.66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4.89</v>
      </c>
      <c r="I18405" s="24">
        <v>15.0389</v>
      </c>
      <c r="J18405" s="24">
        <v>15.114094499999998</v>
      </c>
      <c r="K18405" s="24">
        <v>15.371034106499996</v>
      </c>
      <c r="L18405" s="24">
        <v>15.955133402546997</v>
      </c>
      <c r="M18405" s="24">
        <v>16.41783227122086</v>
      </c>
      <c r="N18405" s="24">
        <v>16.828278078001379</v>
      </c>
      <c r="O18405" s="20">
        <v>3.06</v>
      </c>
      <c r="P18405" s="20">
        <v>336.10354627800137</v>
      </c>
      <c r="Q18405" s="20">
        <v>19.56122639337968</v>
      </c>
      <c r="R18405" s="23">
        <v>355.66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4.89</v>
      </c>
      <c r="I18406" s="24">
        <v>15.0389</v>
      </c>
      <c r="J18406" s="24">
        <v>15.114094499999998</v>
      </c>
      <c r="K18406" s="24">
        <v>15.371034106499996</v>
      </c>
      <c r="L18406" s="24">
        <v>15.955133402546997</v>
      </c>
      <c r="M18406" s="24">
        <v>16.41783227122086</v>
      </c>
      <c r="N18406" s="24">
        <v>16.828278078001379</v>
      </c>
      <c r="O18406" s="20">
        <v>3.06</v>
      </c>
      <c r="P18406" s="20">
        <v>336.10354627800137</v>
      </c>
      <c r="Q18406" s="20">
        <v>19.56122639337968</v>
      </c>
      <c r="R18406" s="23">
        <v>355.66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4.89</v>
      </c>
      <c r="I18407" s="24">
        <v>15.0389</v>
      </c>
      <c r="J18407" s="24">
        <v>15.114094499999998</v>
      </c>
      <c r="K18407" s="24">
        <v>15.371034106499996</v>
      </c>
      <c r="L18407" s="24">
        <v>15.955133402546997</v>
      </c>
      <c r="M18407" s="24">
        <v>16.41783227122086</v>
      </c>
      <c r="N18407" s="24">
        <v>16.828278078001379</v>
      </c>
      <c r="O18407" s="20">
        <v>3.06</v>
      </c>
      <c r="P18407" s="20">
        <v>336.10354627800137</v>
      </c>
      <c r="Q18407" s="20">
        <v>19.56122639337968</v>
      </c>
      <c r="R18407" s="23">
        <v>355.66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4.89</v>
      </c>
      <c r="I18408" s="24">
        <v>15.0389</v>
      </c>
      <c r="J18408" s="24">
        <v>15.114094499999998</v>
      </c>
      <c r="K18408" s="24">
        <v>15.371034106499996</v>
      </c>
      <c r="L18408" s="24">
        <v>15.955133402546997</v>
      </c>
      <c r="M18408" s="24">
        <v>16.41783227122086</v>
      </c>
      <c r="N18408" s="24">
        <v>16.828278078001379</v>
      </c>
      <c r="O18408" s="20">
        <v>3.06</v>
      </c>
      <c r="P18408" s="20">
        <v>336.10354627800137</v>
      </c>
      <c r="Q18408" s="20">
        <v>19.56122639337968</v>
      </c>
      <c r="R18408" s="23">
        <v>355.66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4.89</v>
      </c>
      <c r="I18409" s="24">
        <v>15.0389</v>
      </c>
      <c r="J18409" s="24">
        <v>15.114094499999998</v>
      </c>
      <c r="K18409" s="24">
        <v>15.371034106499996</v>
      </c>
      <c r="L18409" s="24">
        <v>15.955133402546997</v>
      </c>
      <c r="M18409" s="24">
        <v>16.41783227122086</v>
      </c>
      <c r="N18409" s="24">
        <v>16.828278078001379</v>
      </c>
      <c r="O18409" s="20">
        <v>3.06</v>
      </c>
      <c r="P18409" s="20">
        <v>336.10354627800137</v>
      </c>
      <c r="Q18409" s="20">
        <v>19.56122639337968</v>
      </c>
      <c r="R18409" s="23">
        <v>355.66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4.89</v>
      </c>
      <c r="I18410" s="24">
        <v>15.0389</v>
      </c>
      <c r="J18410" s="24">
        <v>15.114094499999998</v>
      </c>
      <c r="K18410" s="24">
        <v>15.371034106499996</v>
      </c>
      <c r="L18410" s="24">
        <v>15.955133402546997</v>
      </c>
      <c r="M18410" s="24">
        <v>16.41783227122086</v>
      </c>
      <c r="N18410" s="24">
        <v>16.828278078001379</v>
      </c>
      <c r="O18410" s="20">
        <v>3.06</v>
      </c>
      <c r="P18410" s="20">
        <v>336.10354627800137</v>
      </c>
      <c r="Q18410" s="20">
        <v>19.56122639337968</v>
      </c>
      <c r="R18410" s="23">
        <v>355.66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4.89</v>
      </c>
      <c r="I18411" s="24">
        <v>15.0389</v>
      </c>
      <c r="J18411" s="24">
        <v>15.114094499999998</v>
      </c>
      <c r="K18411" s="24">
        <v>15.371034106499996</v>
      </c>
      <c r="L18411" s="24">
        <v>15.955133402546997</v>
      </c>
      <c r="M18411" s="24">
        <v>16.41783227122086</v>
      </c>
      <c r="N18411" s="24">
        <v>16.828278078001379</v>
      </c>
      <c r="O18411" s="20">
        <v>3.06</v>
      </c>
      <c r="P18411" s="20">
        <v>336.10354627800137</v>
      </c>
      <c r="Q18411" s="20">
        <v>19.56122639337968</v>
      </c>
      <c r="R18411" s="23">
        <v>355.66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4.89</v>
      </c>
      <c r="I18412" s="24">
        <v>15.0389</v>
      </c>
      <c r="J18412" s="24">
        <v>15.114094499999998</v>
      </c>
      <c r="K18412" s="24">
        <v>15.371034106499996</v>
      </c>
      <c r="L18412" s="24">
        <v>15.955133402546997</v>
      </c>
      <c r="M18412" s="24">
        <v>16.41783227122086</v>
      </c>
      <c r="N18412" s="24">
        <v>16.828278078001379</v>
      </c>
      <c r="O18412" s="20">
        <v>3.06</v>
      </c>
      <c r="P18412" s="20">
        <v>336.10354627800137</v>
      </c>
      <c r="Q18412" s="20">
        <v>19.56122639337968</v>
      </c>
      <c r="R18412" s="23">
        <v>355.66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4.89</v>
      </c>
      <c r="I18413" s="24">
        <v>15.0389</v>
      </c>
      <c r="J18413" s="24">
        <v>15.114094499999998</v>
      </c>
      <c r="K18413" s="24">
        <v>15.371034106499996</v>
      </c>
      <c r="L18413" s="24">
        <v>15.955133402546997</v>
      </c>
      <c r="M18413" s="24">
        <v>16.41783227122086</v>
      </c>
      <c r="N18413" s="24">
        <v>16.828278078001379</v>
      </c>
      <c r="O18413" s="20">
        <v>3.06</v>
      </c>
      <c r="P18413" s="20">
        <v>336.10354627800137</v>
      </c>
      <c r="Q18413" s="20">
        <v>19.56122639337968</v>
      </c>
      <c r="R18413" s="23">
        <v>355.66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4.89</v>
      </c>
      <c r="I18414" s="24">
        <v>15.0389</v>
      </c>
      <c r="J18414" s="24">
        <v>15.114094499999998</v>
      </c>
      <c r="K18414" s="24">
        <v>15.371034106499996</v>
      </c>
      <c r="L18414" s="24">
        <v>15.955133402546997</v>
      </c>
      <c r="M18414" s="24">
        <v>16.41783227122086</v>
      </c>
      <c r="N18414" s="24">
        <v>16.828278078001379</v>
      </c>
      <c r="O18414" s="20">
        <v>3.06</v>
      </c>
      <c r="P18414" s="20">
        <v>336.10354627800137</v>
      </c>
      <c r="Q18414" s="20">
        <v>19.56122639337968</v>
      </c>
      <c r="R18414" s="23">
        <v>355.66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4.89</v>
      </c>
      <c r="I18415" s="24">
        <v>15.0389</v>
      </c>
      <c r="J18415" s="24">
        <v>15.114094499999998</v>
      </c>
      <c r="K18415" s="24">
        <v>15.371034106499996</v>
      </c>
      <c r="L18415" s="24">
        <v>15.955133402546997</v>
      </c>
      <c r="M18415" s="24">
        <v>16.41783227122086</v>
      </c>
      <c r="N18415" s="24">
        <v>16.828278078001379</v>
      </c>
      <c r="O18415" s="20">
        <v>3.06</v>
      </c>
      <c r="P18415" s="20">
        <v>336.10354627800137</v>
      </c>
      <c r="Q18415" s="20">
        <v>19.56122639337968</v>
      </c>
      <c r="R18415" s="23">
        <v>355.66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4.89</v>
      </c>
      <c r="I18416" s="24">
        <v>15.0389</v>
      </c>
      <c r="J18416" s="24">
        <v>15.114094499999998</v>
      </c>
      <c r="K18416" s="24">
        <v>15.371034106499996</v>
      </c>
      <c r="L18416" s="24">
        <v>15.955133402546997</v>
      </c>
      <c r="M18416" s="24">
        <v>16.41783227122086</v>
      </c>
      <c r="N18416" s="24">
        <v>16.828278078001379</v>
      </c>
      <c r="O18416" s="20">
        <v>3.06</v>
      </c>
      <c r="P18416" s="20">
        <v>336.10354627800137</v>
      </c>
      <c r="Q18416" s="20">
        <v>19.56122639337968</v>
      </c>
      <c r="R18416" s="23">
        <v>355.66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4.89</v>
      </c>
      <c r="I18417" s="24">
        <v>15.0389</v>
      </c>
      <c r="J18417" s="24">
        <v>15.114094499999998</v>
      </c>
      <c r="K18417" s="24">
        <v>15.371034106499996</v>
      </c>
      <c r="L18417" s="24">
        <v>15.955133402546997</v>
      </c>
      <c r="M18417" s="24">
        <v>16.41783227122086</v>
      </c>
      <c r="N18417" s="24">
        <v>16.828278078001379</v>
      </c>
      <c r="O18417" s="20">
        <v>3.06</v>
      </c>
      <c r="P18417" s="20">
        <v>336.10354627800137</v>
      </c>
      <c r="Q18417" s="20">
        <v>19.56122639337968</v>
      </c>
      <c r="R18417" s="23">
        <v>355.66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4.89</v>
      </c>
      <c r="I18418" s="24">
        <v>15.0389</v>
      </c>
      <c r="J18418" s="24">
        <v>15.114094499999998</v>
      </c>
      <c r="K18418" s="24">
        <v>15.371034106499996</v>
      </c>
      <c r="L18418" s="24">
        <v>15.955133402546997</v>
      </c>
      <c r="M18418" s="24">
        <v>16.41783227122086</v>
      </c>
      <c r="N18418" s="24">
        <v>16.828278078001379</v>
      </c>
      <c r="O18418" s="20">
        <v>3.06</v>
      </c>
      <c r="P18418" s="20">
        <v>336.10354627800137</v>
      </c>
      <c r="Q18418" s="20">
        <v>19.56122639337968</v>
      </c>
      <c r="R18418" s="23">
        <v>355.66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4.89</v>
      </c>
      <c r="I18419" s="24">
        <v>15.0389</v>
      </c>
      <c r="J18419" s="24">
        <v>15.114094499999998</v>
      </c>
      <c r="K18419" s="24">
        <v>15.371034106499996</v>
      </c>
      <c r="L18419" s="24">
        <v>15.955133402546997</v>
      </c>
      <c r="M18419" s="24">
        <v>16.41783227122086</v>
      </c>
      <c r="N18419" s="24">
        <v>16.828278078001379</v>
      </c>
      <c r="O18419" s="20">
        <v>3.06</v>
      </c>
      <c r="P18419" s="20">
        <v>336.10354627800137</v>
      </c>
      <c r="Q18419" s="20">
        <v>19.56122639337968</v>
      </c>
      <c r="R18419" s="23">
        <v>355.66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4.89</v>
      </c>
      <c r="I18420" s="24">
        <v>15.0389</v>
      </c>
      <c r="J18420" s="24">
        <v>15.114094499999998</v>
      </c>
      <c r="K18420" s="24">
        <v>15.371034106499996</v>
      </c>
      <c r="L18420" s="24">
        <v>15.955133402546997</v>
      </c>
      <c r="M18420" s="24">
        <v>16.41783227122086</v>
      </c>
      <c r="N18420" s="24">
        <v>16.828278078001379</v>
      </c>
      <c r="O18420" s="20">
        <v>3.06</v>
      </c>
      <c r="P18420" s="20">
        <v>336.10354627800137</v>
      </c>
      <c r="Q18420" s="20">
        <v>19.56122639337968</v>
      </c>
      <c r="R18420" s="23">
        <v>355.66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4.89</v>
      </c>
      <c r="I18421" s="24">
        <v>15.0389</v>
      </c>
      <c r="J18421" s="24">
        <v>15.114094499999998</v>
      </c>
      <c r="K18421" s="24">
        <v>15.371034106499996</v>
      </c>
      <c r="L18421" s="24">
        <v>15.955133402546997</v>
      </c>
      <c r="M18421" s="24">
        <v>16.41783227122086</v>
      </c>
      <c r="N18421" s="24">
        <v>16.828278078001379</v>
      </c>
      <c r="O18421" s="20">
        <v>3.06</v>
      </c>
      <c r="P18421" s="20">
        <v>336.10354627800137</v>
      </c>
      <c r="Q18421" s="20">
        <v>19.56122639337968</v>
      </c>
      <c r="R18421" s="23">
        <v>355.66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4.89</v>
      </c>
      <c r="I18422" s="24">
        <v>15.0389</v>
      </c>
      <c r="J18422" s="24">
        <v>15.114094499999998</v>
      </c>
      <c r="K18422" s="24">
        <v>15.371034106499996</v>
      </c>
      <c r="L18422" s="24">
        <v>15.955133402546997</v>
      </c>
      <c r="M18422" s="24">
        <v>16.41783227122086</v>
      </c>
      <c r="N18422" s="24">
        <v>16.828278078001379</v>
      </c>
      <c r="O18422" s="20">
        <v>3.06</v>
      </c>
      <c r="P18422" s="20">
        <v>336.10354627800137</v>
      </c>
      <c r="Q18422" s="20">
        <v>19.56122639337968</v>
      </c>
      <c r="R18422" s="23">
        <v>355.66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4.89</v>
      </c>
      <c r="I18423" s="24">
        <v>15.0389</v>
      </c>
      <c r="J18423" s="24">
        <v>15.114094499999998</v>
      </c>
      <c r="K18423" s="24">
        <v>15.371034106499996</v>
      </c>
      <c r="L18423" s="24">
        <v>15.955133402546997</v>
      </c>
      <c r="M18423" s="24">
        <v>16.41783227122086</v>
      </c>
      <c r="N18423" s="24">
        <v>16.828278078001379</v>
      </c>
      <c r="O18423" s="20">
        <v>3.06</v>
      </c>
      <c r="P18423" s="20">
        <v>336.10354627800137</v>
      </c>
      <c r="Q18423" s="20">
        <v>19.56122639337968</v>
      </c>
      <c r="R18423" s="23">
        <v>355.66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4.89</v>
      </c>
      <c r="I18424" s="24">
        <v>15.0389</v>
      </c>
      <c r="J18424" s="24">
        <v>15.114094499999998</v>
      </c>
      <c r="K18424" s="24">
        <v>15.371034106499996</v>
      </c>
      <c r="L18424" s="24">
        <v>15.955133402546997</v>
      </c>
      <c r="M18424" s="24">
        <v>16.41783227122086</v>
      </c>
      <c r="N18424" s="24">
        <v>16.828278078001379</v>
      </c>
      <c r="O18424" s="20">
        <v>3.06</v>
      </c>
      <c r="P18424" s="20">
        <v>336.10354627800137</v>
      </c>
      <c r="Q18424" s="20">
        <v>19.56122639337968</v>
      </c>
      <c r="R18424" s="23">
        <v>355.66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4.89</v>
      </c>
      <c r="I18425" s="24">
        <v>15.0389</v>
      </c>
      <c r="J18425" s="24">
        <v>15.114094499999998</v>
      </c>
      <c r="K18425" s="24">
        <v>15.371034106499996</v>
      </c>
      <c r="L18425" s="24">
        <v>15.955133402546997</v>
      </c>
      <c r="M18425" s="24">
        <v>16.41783227122086</v>
      </c>
      <c r="N18425" s="24">
        <v>16.828278078001379</v>
      </c>
      <c r="O18425" s="20">
        <v>3.06</v>
      </c>
      <c r="P18425" s="20">
        <v>336.10354627800137</v>
      </c>
      <c r="Q18425" s="20">
        <v>19.56122639337968</v>
      </c>
      <c r="R18425" s="23">
        <v>355.66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4.89</v>
      </c>
      <c r="I18426" s="24">
        <v>15.0389</v>
      </c>
      <c r="J18426" s="24">
        <v>15.114094499999998</v>
      </c>
      <c r="K18426" s="24">
        <v>15.371034106499996</v>
      </c>
      <c r="L18426" s="24">
        <v>15.955133402546997</v>
      </c>
      <c r="M18426" s="24">
        <v>16.41783227122086</v>
      </c>
      <c r="N18426" s="24">
        <v>16.828278078001379</v>
      </c>
      <c r="O18426" s="20">
        <v>3.06</v>
      </c>
      <c r="P18426" s="20">
        <v>336.10354627800137</v>
      </c>
      <c r="Q18426" s="20">
        <v>19.56122639337968</v>
      </c>
      <c r="R18426" s="23">
        <v>355.66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4.89</v>
      </c>
      <c r="I18427" s="24">
        <v>15.0389</v>
      </c>
      <c r="J18427" s="24">
        <v>15.114094499999998</v>
      </c>
      <c r="K18427" s="24">
        <v>15.371034106499996</v>
      </c>
      <c r="L18427" s="24">
        <v>15.955133402546997</v>
      </c>
      <c r="M18427" s="24">
        <v>16.41783227122086</v>
      </c>
      <c r="N18427" s="24">
        <v>16.828278078001379</v>
      </c>
      <c r="O18427" s="20">
        <v>3.06</v>
      </c>
      <c r="P18427" s="20">
        <v>336.10354627800137</v>
      </c>
      <c r="Q18427" s="20">
        <v>19.56122639337968</v>
      </c>
      <c r="R18427" s="23">
        <v>355.66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4.89</v>
      </c>
      <c r="I18428" s="24">
        <v>15.0389</v>
      </c>
      <c r="J18428" s="24">
        <v>15.114094499999998</v>
      </c>
      <c r="K18428" s="24">
        <v>15.371034106499996</v>
      </c>
      <c r="L18428" s="24">
        <v>15.955133402546997</v>
      </c>
      <c r="M18428" s="24">
        <v>16.41783227122086</v>
      </c>
      <c r="N18428" s="24">
        <v>16.828278078001379</v>
      </c>
      <c r="O18428" s="20">
        <v>3.06</v>
      </c>
      <c r="P18428" s="20">
        <v>336.10354627800137</v>
      </c>
      <c r="Q18428" s="20">
        <v>19.56122639337968</v>
      </c>
      <c r="R18428" s="23">
        <v>355.66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4.89</v>
      </c>
      <c r="I18429" s="24">
        <v>15.0389</v>
      </c>
      <c r="J18429" s="24">
        <v>15.114094499999998</v>
      </c>
      <c r="K18429" s="24">
        <v>15.371034106499996</v>
      </c>
      <c r="L18429" s="24">
        <v>15.955133402546997</v>
      </c>
      <c r="M18429" s="24">
        <v>16.41783227122086</v>
      </c>
      <c r="N18429" s="24">
        <v>16.828278078001379</v>
      </c>
      <c r="O18429" s="20">
        <v>3.06</v>
      </c>
      <c r="P18429" s="20">
        <v>336.10354627800137</v>
      </c>
      <c r="Q18429" s="20">
        <v>19.56122639337968</v>
      </c>
      <c r="R18429" s="23">
        <v>355.66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4.89</v>
      </c>
      <c r="I18430" s="24">
        <v>15.0389</v>
      </c>
      <c r="J18430" s="24">
        <v>15.114094499999998</v>
      </c>
      <c r="K18430" s="24">
        <v>15.371034106499996</v>
      </c>
      <c r="L18430" s="24">
        <v>15.955133402546997</v>
      </c>
      <c r="M18430" s="24">
        <v>16.41783227122086</v>
      </c>
      <c r="N18430" s="24">
        <v>16.828278078001379</v>
      </c>
      <c r="O18430" s="20">
        <v>3.06</v>
      </c>
      <c r="P18430" s="20">
        <v>336.10354627800137</v>
      </c>
      <c r="Q18430" s="20">
        <v>19.56122639337968</v>
      </c>
      <c r="R18430" s="23">
        <v>355.66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4.89</v>
      </c>
      <c r="I18431" s="24">
        <v>15.0389</v>
      </c>
      <c r="J18431" s="24">
        <v>15.114094499999998</v>
      </c>
      <c r="K18431" s="24">
        <v>15.371034106499996</v>
      </c>
      <c r="L18431" s="24">
        <v>15.955133402546997</v>
      </c>
      <c r="M18431" s="24">
        <v>16.41783227122086</v>
      </c>
      <c r="N18431" s="24">
        <v>16.828278078001379</v>
      </c>
      <c r="O18431" s="20">
        <v>3.06</v>
      </c>
      <c r="P18431" s="20">
        <v>336.10354627800137</v>
      </c>
      <c r="Q18431" s="20">
        <v>19.56122639337968</v>
      </c>
      <c r="R18431" s="23">
        <v>355.66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4.89</v>
      </c>
      <c r="I18432" s="24">
        <v>15.0389</v>
      </c>
      <c r="J18432" s="24">
        <v>15.114094499999998</v>
      </c>
      <c r="K18432" s="24">
        <v>15.371034106499996</v>
      </c>
      <c r="L18432" s="24">
        <v>15.955133402546997</v>
      </c>
      <c r="M18432" s="24">
        <v>16.41783227122086</v>
      </c>
      <c r="N18432" s="24">
        <v>16.828278078001379</v>
      </c>
      <c r="O18432" s="20">
        <v>3.06</v>
      </c>
      <c r="P18432" s="20">
        <v>336.10354627800137</v>
      </c>
      <c r="Q18432" s="20">
        <v>19.56122639337968</v>
      </c>
      <c r="R18432" s="23">
        <v>355.66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4.89</v>
      </c>
      <c r="I18433" s="24">
        <v>15.0389</v>
      </c>
      <c r="J18433" s="24">
        <v>15.114094499999998</v>
      </c>
      <c r="K18433" s="24">
        <v>15.371034106499996</v>
      </c>
      <c r="L18433" s="24">
        <v>15.955133402546997</v>
      </c>
      <c r="M18433" s="24">
        <v>16.41783227122086</v>
      </c>
      <c r="N18433" s="24">
        <v>16.828278078001379</v>
      </c>
      <c r="O18433" s="20">
        <v>3.06</v>
      </c>
      <c r="P18433" s="20">
        <v>336.10354627800137</v>
      </c>
      <c r="Q18433" s="20">
        <v>19.56122639337968</v>
      </c>
      <c r="R18433" s="23">
        <v>355.66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4.89</v>
      </c>
      <c r="I18434" s="24">
        <v>15.0389</v>
      </c>
      <c r="J18434" s="24">
        <v>15.114094499999998</v>
      </c>
      <c r="K18434" s="24">
        <v>15.371034106499996</v>
      </c>
      <c r="L18434" s="24">
        <v>15.955133402546997</v>
      </c>
      <c r="M18434" s="24">
        <v>16.41783227122086</v>
      </c>
      <c r="N18434" s="24">
        <v>16.828278078001379</v>
      </c>
      <c r="O18434" s="20">
        <v>3.06</v>
      </c>
      <c r="P18434" s="20">
        <v>336.10354627800137</v>
      </c>
      <c r="Q18434" s="20">
        <v>19.56122639337968</v>
      </c>
      <c r="R18434" s="23">
        <v>355.66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4.89</v>
      </c>
      <c r="I18435" s="24">
        <v>15.0389</v>
      </c>
      <c r="J18435" s="24">
        <v>15.114094499999998</v>
      </c>
      <c r="K18435" s="24">
        <v>15.371034106499996</v>
      </c>
      <c r="L18435" s="24">
        <v>15.955133402546997</v>
      </c>
      <c r="M18435" s="24">
        <v>16.41783227122086</v>
      </c>
      <c r="N18435" s="24">
        <v>16.828278078001379</v>
      </c>
      <c r="O18435" s="20">
        <v>3.06</v>
      </c>
      <c r="P18435" s="20">
        <v>336.10354627800137</v>
      </c>
      <c r="Q18435" s="20">
        <v>19.56122639337968</v>
      </c>
      <c r="R18435" s="23">
        <v>355.66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4.89</v>
      </c>
      <c r="I18436" s="24">
        <v>15.0389</v>
      </c>
      <c r="J18436" s="24">
        <v>15.114094499999998</v>
      </c>
      <c r="K18436" s="24">
        <v>15.371034106499996</v>
      </c>
      <c r="L18436" s="24">
        <v>15.955133402546997</v>
      </c>
      <c r="M18436" s="24">
        <v>16.41783227122086</v>
      </c>
      <c r="N18436" s="24">
        <v>16.828278078001379</v>
      </c>
      <c r="O18436" s="20">
        <v>3.06</v>
      </c>
      <c r="P18436" s="20">
        <v>336.10354627800137</v>
      </c>
      <c r="Q18436" s="20">
        <v>19.56122639337968</v>
      </c>
      <c r="R18436" s="23">
        <v>355.66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4.89</v>
      </c>
      <c r="I18437" s="24">
        <v>15.0389</v>
      </c>
      <c r="J18437" s="24">
        <v>15.114094499999998</v>
      </c>
      <c r="K18437" s="24">
        <v>15.371034106499996</v>
      </c>
      <c r="L18437" s="24">
        <v>15.955133402546997</v>
      </c>
      <c r="M18437" s="24">
        <v>16.41783227122086</v>
      </c>
      <c r="N18437" s="24">
        <v>16.828278078001379</v>
      </c>
      <c r="O18437" s="20">
        <v>3.06</v>
      </c>
      <c r="P18437" s="20">
        <v>336.10354627800137</v>
      </c>
      <c r="Q18437" s="20">
        <v>19.56122639337968</v>
      </c>
      <c r="R18437" s="23">
        <v>355.66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4.89</v>
      </c>
      <c r="I18438" s="24">
        <v>15.0389</v>
      </c>
      <c r="J18438" s="24">
        <v>15.114094499999998</v>
      </c>
      <c r="K18438" s="24">
        <v>15.371034106499996</v>
      </c>
      <c r="L18438" s="24">
        <v>15.955133402546997</v>
      </c>
      <c r="M18438" s="24">
        <v>16.41783227122086</v>
      </c>
      <c r="N18438" s="24">
        <v>16.828278078001379</v>
      </c>
      <c r="O18438" s="20">
        <v>3.06</v>
      </c>
      <c r="P18438" s="20">
        <v>302.37553507800141</v>
      </c>
      <c r="Q18438" s="20">
        <v>17.598256141539682</v>
      </c>
      <c r="R18438" s="23">
        <v>319.97000000000003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4.89</v>
      </c>
      <c r="I18439" s="24">
        <v>15.0389</v>
      </c>
      <c r="J18439" s="24">
        <v>15.114094499999998</v>
      </c>
      <c r="K18439" s="24">
        <v>15.371034106499996</v>
      </c>
      <c r="L18439" s="24">
        <v>15.955133402546997</v>
      </c>
      <c r="M18439" s="24">
        <v>16.41783227122086</v>
      </c>
      <c r="N18439" s="24">
        <v>16.828278078001379</v>
      </c>
      <c r="O18439" s="20">
        <v>3.06</v>
      </c>
      <c r="P18439" s="20">
        <v>302.37553507800141</v>
      </c>
      <c r="Q18439" s="20">
        <v>17.598256141539682</v>
      </c>
      <c r="R18439" s="23">
        <v>319.97000000000003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4.89</v>
      </c>
      <c r="I18440" s="24">
        <v>15.0389</v>
      </c>
      <c r="J18440" s="24">
        <v>15.114094499999998</v>
      </c>
      <c r="K18440" s="24">
        <v>15.371034106499996</v>
      </c>
      <c r="L18440" s="24">
        <v>15.955133402546997</v>
      </c>
      <c r="M18440" s="24">
        <v>16.41783227122086</v>
      </c>
      <c r="N18440" s="24">
        <v>16.828278078001379</v>
      </c>
      <c r="O18440" s="20">
        <v>3.06</v>
      </c>
      <c r="P18440" s="20">
        <v>302.37553507800141</v>
      </c>
      <c r="Q18440" s="20">
        <v>17.598256141539682</v>
      </c>
      <c r="R18440" s="23">
        <v>319.97000000000003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4.89</v>
      </c>
      <c r="I18441" s="24">
        <v>15.0389</v>
      </c>
      <c r="J18441" s="24">
        <v>15.114094499999998</v>
      </c>
      <c r="K18441" s="24">
        <v>15.371034106499996</v>
      </c>
      <c r="L18441" s="24">
        <v>15.955133402546997</v>
      </c>
      <c r="M18441" s="24">
        <v>16.41783227122086</v>
      </c>
      <c r="N18441" s="24">
        <v>16.828278078001379</v>
      </c>
      <c r="O18441" s="20">
        <v>3.06</v>
      </c>
      <c r="P18441" s="20">
        <v>302.37553507800141</v>
      </c>
      <c r="Q18441" s="20">
        <v>17.598256141539682</v>
      </c>
      <c r="R18441" s="23">
        <v>319.97000000000003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4.89</v>
      </c>
      <c r="I18442" s="24">
        <v>15.0389</v>
      </c>
      <c r="J18442" s="24">
        <v>15.114094499999998</v>
      </c>
      <c r="K18442" s="24">
        <v>15.371034106499996</v>
      </c>
      <c r="L18442" s="24">
        <v>15.955133402546997</v>
      </c>
      <c r="M18442" s="24">
        <v>16.41783227122086</v>
      </c>
      <c r="N18442" s="24">
        <v>16.828278078001379</v>
      </c>
      <c r="O18442" s="20">
        <v>3.06</v>
      </c>
      <c r="P18442" s="20">
        <v>302.37553507800141</v>
      </c>
      <c r="Q18442" s="20">
        <v>17.598256141539682</v>
      </c>
      <c r="R18442" s="23">
        <v>319.97000000000003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4.89</v>
      </c>
      <c r="I18443" s="24">
        <v>15.0389</v>
      </c>
      <c r="J18443" s="24">
        <v>15.114094499999998</v>
      </c>
      <c r="K18443" s="24">
        <v>15.371034106499996</v>
      </c>
      <c r="L18443" s="24">
        <v>15.955133402546997</v>
      </c>
      <c r="M18443" s="24">
        <v>16.41783227122086</v>
      </c>
      <c r="N18443" s="24">
        <v>16.828278078001379</v>
      </c>
      <c r="O18443" s="20">
        <v>3.06</v>
      </c>
      <c r="P18443" s="20">
        <v>302.37553507800141</v>
      </c>
      <c r="Q18443" s="20">
        <v>17.598256141539682</v>
      </c>
      <c r="R18443" s="23">
        <v>319.97000000000003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4.89</v>
      </c>
      <c r="I18444" s="24">
        <v>15.0389</v>
      </c>
      <c r="J18444" s="24">
        <v>15.114094499999998</v>
      </c>
      <c r="K18444" s="24">
        <v>15.371034106499996</v>
      </c>
      <c r="L18444" s="24">
        <v>15.955133402546997</v>
      </c>
      <c r="M18444" s="24">
        <v>16.41783227122086</v>
      </c>
      <c r="N18444" s="24">
        <v>16.828278078001379</v>
      </c>
      <c r="O18444" s="20">
        <v>3.06</v>
      </c>
      <c r="P18444" s="20">
        <v>302.37553507800141</v>
      </c>
      <c r="Q18444" s="20">
        <v>17.598256141539682</v>
      </c>
      <c r="R18444" s="23">
        <v>319.97000000000003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4.89</v>
      </c>
      <c r="I18445" s="24">
        <v>15.0389</v>
      </c>
      <c r="J18445" s="24">
        <v>15.114094499999998</v>
      </c>
      <c r="K18445" s="24">
        <v>15.371034106499996</v>
      </c>
      <c r="L18445" s="24">
        <v>15.955133402546997</v>
      </c>
      <c r="M18445" s="24">
        <v>16.41783227122086</v>
      </c>
      <c r="N18445" s="24">
        <v>16.828278078001379</v>
      </c>
      <c r="O18445" s="20">
        <v>3.06</v>
      </c>
      <c r="P18445" s="20">
        <v>302.37553507800141</v>
      </c>
      <c r="Q18445" s="20">
        <v>17.598256141539682</v>
      </c>
      <c r="R18445" s="23">
        <v>319.97000000000003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4.89</v>
      </c>
      <c r="I18446" s="24">
        <v>15.0389</v>
      </c>
      <c r="J18446" s="24">
        <v>15.114094499999998</v>
      </c>
      <c r="K18446" s="24">
        <v>15.371034106499996</v>
      </c>
      <c r="L18446" s="24">
        <v>15.955133402546997</v>
      </c>
      <c r="M18446" s="24">
        <v>16.41783227122086</v>
      </c>
      <c r="N18446" s="24">
        <v>16.828278078001379</v>
      </c>
      <c r="O18446" s="20">
        <v>3.06</v>
      </c>
      <c r="P18446" s="20">
        <v>302.37553507800141</v>
      </c>
      <c r="Q18446" s="20">
        <v>17.598256141539682</v>
      </c>
      <c r="R18446" s="23">
        <v>319.97000000000003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4.89</v>
      </c>
      <c r="I18447" s="24">
        <v>15.0389</v>
      </c>
      <c r="J18447" s="24">
        <v>15.114094499999998</v>
      </c>
      <c r="K18447" s="24">
        <v>15.371034106499996</v>
      </c>
      <c r="L18447" s="24">
        <v>15.955133402546997</v>
      </c>
      <c r="M18447" s="24">
        <v>16.41783227122086</v>
      </c>
      <c r="N18447" s="24">
        <v>16.828278078001379</v>
      </c>
      <c r="O18447" s="20">
        <v>3.06</v>
      </c>
      <c r="P18447" s="20">
        <v>302.37553507800141</v>
      </c>
      <c r="Q18447" s="20">
        <v>17.598256141539682</v>
      </c>
      <c r="R18447" s="23">
        <v>319.97000000000003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4.89</v>
      </c>
      <c r="I18448" s="24">
        <v>15.0389</v>
      </c>
      <c r="J18448" s="24">
        <v>15.114094499999998</v>
      </c>
      <c r="K18448" s="24">
        <v>15.371034106499996</v>
      </c>
      <c r="L18448" s="24">
        <v>15.955133402546997</v>
      </c>
      <c r="M18448" s="24">
        <v>16.41783227122086</v>
      </c>
      <c r="N18448" s="24">
        <v>16.828278078001379</v>
      </c>
      <c r="O18448" s="20">
        <v>3.06</v>
      </c>
      <c r="P18448" s="20">
        <v>302.37553507800141</v>
      </c>
      <c r="Q18448" s="20">
        <v>17.598256141539682</v>
      </c>
      <c r="R18448" s="23">
        <v>319.97000000000003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4.89</v>
      </c>
      <c r="I18449" s="24">
        <v>15.0389</v>
      </c>
      <c r="J18449" s="24">
        <v>15.114094499999998</v>
      </c>
      <c r="K18449" s="24">
        <v>15.371034106499996</v>
      </c>
      <c r="L18449" s="24">
        <v>15.955133402546997</v>
      </c>
      <c r="M18449" s="24">
        <v>16.41783227122086</v>
      </c>
      <c r="N18449" s="24">
        <v>16.828278078001379</v>
      </c>
      <c r="O18449" s="20">
        <v>3.06</v>
      </c>
      <c r="P18449" s="20">
        <v>302.37553507800141</v>
      </c>
      <c r="Q18449" s="20">
        <v>17.598256141539682</v>
      </c>
      <c r="R18449" s="23">
        <v>319.97000000000003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4.89</v>
      </c>
      <c r="I18450" s="24">
        <v>15.0389</v>
      </c>
      <c r="J18450" s="24">
        <v>15.114094499999998</v>
      </c>
      <c r="K18450" s="24">
        <v>15.371034106499996</v>
      </c>
      <c r="L18450" s="24">
        <v>15.955133402546997</v>
      </c>
      <c r="M18450" s="24">
        <v>16.41783227122086</v>
      </c>
      <c r="N18450" s="24">
        <v>16.828278078001379</v>
      </c>
      <c r="O18450" s="20">
        <v>3.06</v>
      </c>
      <c r="P18450" s="20">
        <v>302.37553507800141</v>
      </c>
      <c r="Q18450" s="20">
        <v>17.598256141539682</v>
      </c>
      <c r="R18450" s="23">
        <v>319.97000000000003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4.89</v>
      </c>
      <c r="I18451" s="24">
        <v>15.0389</v>
      </c>
      <c r="J18451" s="24">
        <v>15.114094499999998</v>
      </c>
      <c r="K18451" s="24">
        <v>15.371034106499996</v>
      </c>
      <c r="L18451" s="24">
        <v>15.955133402546997</v>
      </c>
      <c r="M18451" s="24">
        <v>16.41783227122086</v>
      </c>
      <c r="N18451" s="24">
        <v>16.828278078001379</v>
      </c>
      <c r="O18451" s="20">
        <v>3.06</v>
      </c>
      <c r="P18451" s="20">
        <v>302.37553507800141</v>
      </c>
      <c r="Q18451" s="20">
        <v>17.598256141539682</v>
      </c>
      <c r="R18451" s="23">
        <v>319.97000000000003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4.89</v>
      </c>
      <c r="I18452" s="24">
        <v>15.0389</v>
      </c>
      <c r="J18452" s="24">
        <v>15.114094499999998</v>
      </c>
      <c r="K18452" s="24">
        <v>15.371034106499996</v>
      </c>
      <c r="L18452" s="24">
        <v>15.955133402546997</v>
      </c>
      <c r="M18452" s="24">
        <v>16.41783227122086</v>
      </c>
      <c r="N18452" s="24">
        <v>16.828278078001379</v>
      </c>
      <c r="O18452" s="20">
        <v>3.06</v>
      </c>
      <c r="P18452" s="20">
        <v>302.37553507800141</v>
      </c>
      <c r="Q18452" s="20">
        <v>17.598256141539682</v>
      </c>
      <c r="R18452" s="23">
        <v>319.97000000000003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4.89</v>
      </c>
      <c r="I18453" s="24">
        <v>15.0389</v>
      </c>
      <c r="J18453" s="24">
        <v>15.114094499999998</v>
      </c>
      <c r="K18453" s="24">
        <v>15.371034106499996</v>
      </c>
      <c r="L18453" s="24">
        <v>15.955133402546997</v>
      </c>
      <c r="M18453" s="24">
        <v>16.41783227122086</v>
      </c>
      <c r="N18453" s="24">
        <v>16.828278078001379</v>
      </c>
      <c r="O18453" s="20">
        <v>3.06</v>
      </c>
      <c r="P18453" s="20">
        <v>302.37553507800141</v>
      </c>
      <c r="Q18453" s="20">
        <v>17.598256141539682</v>
      </c>
      <c r="R18453" s="23">
        <v>319.97000000000003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4.89</v>
      </c>
      <c r="I18454" s="24">
        <v>15.0389</v>
      </c>
      <c r="J18454" s="24">
        <v>15.114094499999998</v>
      </c>
      <c r="K18454" s="24">
        <v>15.371034106499996</v>
      </c>
      <c r="L18454" s="24">
        <v>15.955133402546997</v>
      </c>
      <c r="M18454" s="24">
        <v>16.41783227122086</v>
      </c>
      <c r="N18454" s="24">
        <v>16.828278078001379</v>
      </c>
      <c r="O18454" s="20">
        <v>3.06</v>
      </c>
      <c r="P18454" s="20">
        <v>302.37553507800141</v>
      </c>
      <c r="Q18454" s="20">
        <v>17.598256141539682</v>
      </c>
      <c r="R18454" s="23">
        <v>319.97000000000003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4.89</v>
      </c>
      <c r="I18455" s="24">
        <v>15.0389</v>
      </c>
      <c r="J18455" s="24">
        <v>15.114094499999998</v>
      </c>
      <c r="K18455" s="24">
        <v>15.371034106499996</v>
      </c>
      <c r="L18455" s="24">
        <v>15.955133402546997</v>
      </c>
      <c r="M18455" s="24">
        <v>16.41783227122086</v>
      </c>
      <c r="N18455" s="24">
        <v>16.828278078001379</v>
      </c>
      <c r="O18455" s="20">
        <v>3.06</v>
      </c>
      <c r="P18455" s="20">
        <v>302.37553507800141</v>
      </c>
      <c r="Q18455" s="20">
        <v>17.598256141539682</v>
      </c>
      <c r="R18455" s="23">
        <v>319.97000000000003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4.89</v>
      </c>
      <c r="I18456" s="24">
        <v>15.0389</v>
      </c>
      <c r="J18456" s="24">
        <v>15.114094499999998</v>
      </c>
      <c r="K18456" s="24">
        <v>15.371034106499996</v>
      </c>
      <c r="L18456" s="24">
        <v>15.955133402546997</v>
      </c>
      <c r="M18456" s="24">
        <v>16.41783227122086</v>
      </c>
      <c r="N18456" s="24">
        <v>16.828278078001379</v>
      </c>
      <c r="O18456" s="20">
        <v>3.06</v>
      </c>
      <c r="P18456" s="20">
        <v>302.37553507800141</v>
      </c>
      <c r="Q18456" s="20">
        <v>17.598256141539682</v>
      </c>
      <c r="R18456" s="23">
        <v>319.97000000000003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4.89</v>
      </c>
      <c r="I18457" s="24">
        <v>15.0389</v>
      </c>
      <c r="J18457" s="24">
        <v>15.114094499999998</v>
      </c>
      <c r="K18457" s="24">
        <v>15.371034106499996</v>
      </c>
      <c r="L18457" s="24">
        <v>15.955133402546997</v>
      </c>
      <c r="M18457" s="24">
        <v>16.41783227122086</v>
      </c>
      <c r="N18457" s="24">
        <v>16.828278078001379</v>
      </c>
      <c r="O18457" s="20">
        <v>3.06</v>
      </c>
      <c r="P18457" s="20">
        <v>302.37553507800141</v>
      </c>
      <c r="Q18457" s="20">
        <v>17.598256141539682</v>
      </c>
      <c r="R18457" s="23">
        <v>319.97000000000003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4.89</v>
      </c>
      <c r="I18458" s="24">
        <v>15.0389</v>
      </c>
      <c r="J18458" s="24">
        <v>15.114094499999998</v>
      </c>
      <c r="K18458" s="24">
        <v>15.371034106499996</v>
      </c>
      <c r="L18458" s="24">
        <v>15.955133402546997</v>
      </c>
      <c r="M18458" s="24">
        <v>16.41783227122086</v>
      </c>
      <c r="N18458" s="24">
        <v>16.828278078001379</v>
      </c>
      <c r="O18458" s="20">
        <v>3.06</v>
      </c>
      <c r="P18458" s="20">
        <v>302.37553507800141</v>
      </c>
      <c r="Q18458" s="20">
        <v>17.598256141539682</v>
      </c>
      <c r="R18458" s="23">
        <v>319.97000000000003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4.89</v>
      </c>
      <c r="I18459" s="24">
        <v>15.0389</v>
      </c>
      <c r="J18459" s="24">
        <v>15.114094499999998</v>
      </c>
      <c r="K18459" s="24">
        <v>15.371034106499996</v>
      </c>
      <c r="L18459" s="24">
        <v>15.955133402546997</v>
      </c>
      <c r="M18459" s="24">
        <v>16.41783227122086</v>
      </c>
      <c r="N18459" s="24">
        <v>16.828278078001379</v>
      </c>
      <c r="O18459" s="20">
        <v>3.06</v>
      </c>
      <c r="P18459" s="20">
        <v>302.37553507800141</v>
      </c>
      <c r="Q18459" s="20">
        <v>17.598256141539682</v>
      </c>
      <c r="R18459" s="23">
        <v>319.97000000000003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4.89</v>
      </c>
      <c r="I18460" s="24">
        <v>15.0389</v>
      </c>
      <c r="J18460" s="24">
        <v>15.114094499999998</v>
      </c>
      <c r="K18460" s="24">
        <v>15.371034106499996</v>
      </c>
      <c r="L18460" s="24">
        <v>15.955133402546997</v>
      </c>
      <c r="M18460" s="24">
        <v>16.41783227122086</v>
      </c>
      <c r="N18460" s="24">
        <v>16.828278078001379</v>
      </c>
      <c r="O18460" s="20">
        <v>3.06</v>
      </c>
      <c r="P18460" s="20">
        <v>302.37553507800141</v>
      </c>
      <c r="Q18460" s="20">
        <v>17.598256141539682</v>
      </c>
      <c r="R18460" s="23">
        <v>319.97000000000003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4.89</v>
      </c>
      <c r="I18461" s="24">
        <v>15.0389</v>
      </c>
      <c r="J18461" s="24">
        <v>15.114094499999998</v>
      </c>
      <c r="K18461" s="24">
        <v>15.371034106499996</v>
      </c>
      <c r="L18461" s="24">
        <v>15.955133402546997</v>
      </c>
      <c r="M18461" s="24">
        <v>16.41783227122086</v>
      </c>
      <c r="N18461" s="24">
        <v>16.828278078001379</v>
      </c>
      <c r="O18461" s="20">
        <v>3.06</v>
      </c>
      <c r="P18461" s="20">
        <v>302.37553507800141</v>
      </c>
      <c r="Q18461" s="20">
        <v>17.598256141539682</v>
      </c>
      <c r="R18461" s="23">
        <v>319.97000000000003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4.89</v>
      </c>
      <c r="I18462" s="24">
        <v>15.0389</v>
      </c>
      <c r="J18462" s="24">
        <v>15.114094499999998</v>
      </c>
      <c r="K18462" s="24">
        <v>15.371034106499996</v>
      </c>
      <c r="L18462" s="24">
        <v>15.955133402546997</v>
      </c>
      <c r="M18462" s="24">
        <v>16.41783227122086</v>
      </c>
      <c r="N18462" s="24">
        <v>16.828278078001379</v>
      </c>
      <c r="O18462" s="20">
        <v>3.06</v>
      </c>
      <c r="P18462" s="20">
        <v>302.37553507800141</v>
      </c>
      <c r="Q18462" s="20">
        <v>17.598256141539682</v>
      </c>
      <c r="R18462" s="23">
        <v>319.97000000000003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4.89</v>
      </c>
      <c r="I18463" s="24">
        <v>15.0389</v>
      </c>
      <c r="J18463" s="24">
        <v>15.114094499999998</v>
      </c>
      <c r="K18463" s="24">
        <v>15.371034106499996</v>
      </c>
      <c r="L18463" s="24">
        <v>15.955133402546997</v>
      </c>
      <c r="M18463" s="24">
        <v>16.41783227122086</v>
      </c>
      <c r="N18463" s="24">
        <v>16.828278078001379</v>
      </c>
      <c r="O18463" s="20">
        <v>3.06</v>
      </c>
      <c r="P18463" s="20">
        <v>302.37553507800141</v>
      </c>
      <c r="Q18463" s="20">
        <v>17.598256141539682</v>
      </c>
      <c r="R18463" s="23">
        <v>319.97000000000003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4.89</v>
      </c>
      <c r="I18464" s="24">
        <v>15.0389</v>
      </c>
      <c r="J18464" s="24">
        <v>15.114094499999998</v>
      </c>
      <c r="K18464" s="24">
        <v>15.371034106499996</v>
      </c>
      <c r="L18464" s="24">
        <v>15.955133402546997</v>
      </c>
      <c r="M18464" s="24">
        <v>16.41783227122086</v>
      </c>
      <c r="N18464" s="24">
        <v>16.828278078001379</v>
      </c>
      <c r="O18464" s="20">
        <v>3.06</v>
      </c>
      <c r="P18464" s="20">
        <v>302.37553507800141</v>
      </c>
      <c r="Q18464" s="20">
        <v>17.598256141539682</v>
      </c>
      <c r="R18464" s="23">
        <v>319.97000000000003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4.89</v>
      </c>
      <c r="I18465" s="24">
        <v>15.0389</v>
      </c>
      <c r="J18465" s="24">
        <v>15.114094499999998</v>
      </c>
      <c r="K18465" s="24">
        <v>15.371034106499996</v>
      </c>
      <c r="L18465" s="24">
        <v>15.955133402546997</v>
      </c>
      <c r="M18465" s="24">
        <v>16.41783227122086</v>
      </c>
      <c r="N18465" s="24">
        <v>16.828278078001379</v>
      </c>
      <c r="O18465" s="20">
        <v>3.06</v>
      </c>
      <c r="P18465" s="20">
        <v>302.37553507800141</v>
      </c>
      <c r="Q18465" s="20">
        <v>17.598256141539682</v>
      </c>
      <c r="R18465" s="23">
        <v>319.97000000000003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4.89</v>
      </c>
      <c r="I18466" s="24">
        <v>15.0389</v>
      </c>
      <c r="J18466" s="24">
        <v>15.114094499999998</v>
      </c>
      <c r="K18466" s="24">
        <v>15.371034106499996</v>
      </c>
      <c r="L18466" s="24">
        <v>15.955133402546997</v>
      </c>
      <c r="M18466" s="24">
        <v>16.41783227122086</v>
      </c>
      <c r="N18466" s="24">
        <v>16.828278078001379</v>
      </c>
      <c r="O18466" s="20">
        <v>3.06</v>
      </c>
      <c r="P18466" s="20">
        <v>302.37553507800141</v>
      </c>
      <c r="Q18466" s="20">
        <v>17.598256141539682</v>
      </c>
      <c r="R18466" s="23">
        <v>319.97000000000003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4.89</v>
      </c>
      <c r="I18467" s="24">
        <v>15.0389</v>
      </c>
      <c r="J18467" s="24">
        <v>15.114094499999998</v>
      </c>
      <c r="K18467" s="24">
        <v>15.371034106499996</v>
      </c>
      <c r="L18467" s="24">
        <v>15.955133402546997</v>
      </c>
      <c r="M18467" s="24">
        <v>16.41783227122086</v>
      </c>
      <c r="N18467" s="24">
        <v>16.828278078001379</v>
      </c>
      <c r="O18467" s="20">
        <v>3.06</v>
      </c>
      <c r="P18467" s="20">
        <v>302.37553507800141</v>
      </c>
      <c r="Q18467" s="20">
        <v>17.598256141539682</v>
      </c>
      <c r="R18467" s="23">
        <v>319.97000000000003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4.89</v>
      </c>
      <c r="I18468" s="24">
        <v>15.0389</v>
      </c>
      <c r="J18468" s="24">
        <v>15.114094499999998</v>
      </c>
      <c r="K18468" s="24">
        <v>15.371034106499996</v>
      </c>
      <c r="L18468" s="24">
        <v>15.955133402546997</v>
      </c>
      <c r="M18468" s="24">
        <v>16.41783227122086</v>
      </c>
      <c r="N18468" s="24">
        <v>16.828278078001379</v>
      </c>
      <c r="O18468" s="20">
        <v>3.06</v>
      </c>
      <c r="P18468" s="20">
        <v>302.37553507800141</v>
      </c>
      <c r="Q18468" s="20">
        <v>17.598256141539682</v>
      </c>
      <c r="R18468" s="23">
        <v>319.97000000000003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4.89</v>
      </c>
      <c r="I18469" s="24">
        <v>15.0389</v>
      </c>
      <c r="J18469" s="24">
        <v>15.114094499999998</v>
      </c>
      <c r="K18469" s="24">
        <v>15.371034106499996</v>
      </c>
      <c r="L18469" s="24">
        <v>15.955133402546997</v>
      </c>
      <c r="M18469" s="24">
        <v>16.41783227122086</v>
      </c>
      <c r="N18469" s="24">
        <v>16.828278078001379</v>
      </c>
      <c r="O18469" s="20">
        <v>3.06</v>
      </c>
      <c r="P18469" s="20">
        <v>302.37553507800141</v>
      </c>
      <c r="Q18469" s="20">
        <v>17.598256141539682</v>
      </c>
      <c r="R18469" s="23">
        <v>319.97000000000003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4.89</v>
      </c>
      <c r="I18470" s="24">
        <v>15.0389</v>
      </c>
      <c r="J18470" s="24">
        <v>15.114094499999998</v>
      </c>
      <c r="K18470" s="24">
        <v>15.371034106499996</v>
      </c>
      <c r="L18470" s="24">
        <v>15.955133402546997</v>
      </c>
      <c r="M18470" s="24">
        <v>16.41783227122086</v>
      </c>
      <c r="N18470" s="24">
        <v>16.828278078001379</v>
      </c>
      <c r="O18470" s="20">
        <v>3.06</v>
      </c>
      <c r="P18470" s="20">
        <v>302.37553507800141</v>
      </c>
      <c r="Q18470" s="20">
        <v>17.598256141539682</v>
      </c>
      <c r="R18470" s="23">
        <v>319.97000000000003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4.89</v>
      </c>
      <c r="I18471" s="24">
        <v>15.0389</v>
      </c>
      <c r="J18471" s="24">
        <v>15.114094499999998</v>
      </c>
      <c r="K18471" s="24">
        <v>15.371034106499996</v>
      </c>
      <c r="L18471" s="24">
        <v>15.955133402546997</v>
      </c>
      <c r="M18471" s="24">
        <v>16.41783227122086</v>
      </c>
      <c r="N18471" s="24">
        <v>16.828278078001379</v>
      </c>
      <c r="O18471" s="20">
        <v>3.06</v>
      </c>
      <c r="P18471" s="20">
        <v>302.37553507800141</v>
      </c>
      <c r="Q18471" s="20">
        <v>17.598256141539682</v>
      </c>
      <c r="R18471" s="23">
        <v>319.97000000000003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4.89</v>
      </c>
      <c r="I18472" s="24">
        <v>15.0389</v>
      </c>
      <c r="J18472" s="24">
        <v>15.114094499999998</v>
      </c>
      <c r="K18472" s="24">
        <v>15.371034106499996</v>
      </c>
      <c r="L18472" s="24">
        <v>15.955133402546997</v>
      </c>
      <c r="M18472" s="24">
        <v>16.41783227122086</v>
      </c>
      <c r="N18472" s="24">
        <v>16.828278078001379</v>
      </c>
      <c r="O18472" s="20">
        <v>3.06</v>
      </c>
      <c r="P18472" s="20">
        <v>302.37553507800141</v>
      </c>
      <c r="Q18472" s="20">
        <v>17.598256141539682</v>
      </c>
      <c r="R18472" s="23">
        <v>319.97000000000003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4.89</v>
      </c>
      <c r="I18473" s="24">
        <v>15.0389</v>
      </c>
      <c r="J18473" s="24">
        <v>15.114094499999998</v>
      </c>
      <c r="K18473" s="24">
        <v>15.371034106499996</v>
      </c>
      <c r="L18473" s="24">
        <v>15.955133402546997</v>
      </c>
      <c r="M18473" s="24">
        <v>16.41783227122086</v>
      </c>
      <c r="N18473" s="24">
        <v>16.828278078001379</v>
      </c>
      <c r="O18473" s="20">
        <v>3.06</v>
      </c>
      <c r="P18473" s="20">
        <v>302.37553507800141</v>
      </c>
      <c r="Q18473" s="20">
        <v>17.598256141539682</v>
      </c>
      <c r="R18473" s="23">
        <v>319.97000000000003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4.89</v>
      </c>
      <c r="I18474" s="24">
        <v>15.0389</v>
      </c>
      <c r="J18474" s="24">
        <v>15.114094499999998</v>
      </c>
      <c r="K18474" s="24">
        <v>15.371034106499996</v>
      </c>
      <c r="L18474" s="24">
        <v>15.955133402546997</v>
      </c>
      <c r="M18474" s="24">
        <v>16.41783227122086</v>
      </c>
      <c r="N18474" s="24">
        <v>16.828278078001379</v>
      </c>
      <c r="O18474" s="20">
        <v>3.06</v>
      </c>
      <c r="P18474" s="20">
        <v>302.37553507800141</v>
      </c>
      <c r="Q18474" s="20">
        <v>17.598256141539682</v>
      </c>
      <c r="R18474" s="23">
        <v>319.97000000000003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4.89</v>
      </c>
      <c r="I18475" s="24">
        <v>15.0389</v>
      </c>
      <c r="J18475" s="24">
        <v>15.114094499999998</v>
      </c>
      <c r="K18475" s="24">
        <v>15.371034106499996</v>
      </c>
      <c r="L18475" s="24">
        <v>15.955133402546997</v>
      </c>
      <c r="M18475" s="24">
        <v>16.41783227122086</v>
      </c>
      <c r="N18475" s="24">
        <v>16.828278078001379</v>
      </c>
      <c r="O18475" s="20">
        <v>3.06</v>
      </c>
      <c r="P18475" s="20">
        <v>302.37553507800141</v>
      </c>
      <c r="Q18475" s="20">
        <v>17.598256141539682</v>
      </c>
      <c r="R18475" s="23">
        <v>319.97000000000003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4.89</v>
      </c>
      <c r="I18476" s="24">
        <v>15.0389</v>
      </c>
      <c r="J18476" s="24">
        <v>15.114094499999998</v>
      </c>
      <c r="K18476" s="24">
        <v>15.371034106499996</v>
      </c>
      <c r="L18476" s="24">
        <v>15.955133402546997</v>
      </c>
      <c r="M18476" s="24">
        <v>16.41783227122086</v>
      </c>
      <c r="N18476" s="24">
        <v>16.828278078001379</v>
      </c>
      <c r="O18476" s="20">
        <v>3.06</v>
      </c>
      <c r="P18476" s="20">
        <v>302.37553507800141</v>
      </c>
      <c r="Q18476" s="20">
        <v>17.598256141539682</v>
      </c>
      <c r="R18476" s="23">
        <v>319.97000000000003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4.89</v>
      </c>
      <c r="I18477" s="24">
        <v>15.0389</v>
      </c>
      <c r="J18477" s="24">
        <v>15.114094499999998</v>
      </c>
      <c r="K18477" s="24">
        <v>15.371034106499996</v>
      </c>
      <c r="L18477" s="24">
        <v>15.955133402546997</v>
      </c>
      <c r="M18477" s="24">
        <v>16.41783227122086</v>
      </c>
      <c r="N18477" s="24">
        <v>16.828278078001379</v>
      </c>
      <c r="O18477" s="20">
        <v>3.06</v>
      </c>
      <c r="P18477" s="20">
        <v>302.37553507800141</v>
      </c>
      <c r="Q18477" s="20">
        <v>17.598256141539682</v>
      </c>
      <c r="R18477" s="23">
        <v>319.97000000000003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4.89</v>
      </c>
      <c r="I18478" s="24">
        <v>15.0389</v>
      </c>
      <c r="J18478" s="24">
        <v>15.114094499999998</v>
      </c>
      <c r="K18478" s="24">
        <v>15.371034106499996</v>
      </c>
      <c r="L18478" s="24">
        <v>15.955133402546997</v>
      </c>
      <c r="M18478" s="24">
        <v>16.41783227122086</v>
      </c>
      <c r="N18478" s="24">
        <v>16.828278078001379</v>
      </c>
      <c r="O18478" s="20">
        <v>3.06</v>
      </c>
      <c r="P18478" s="20">
        <v>302.37553507800141</v>
      </c>
      <c r="Q18478" s="20">
        <v>17.598256141539682</v>
      </c>
      <c r="R18478" s="23">
        <v>319.97000000000003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4.89</v>
      </c>
      <c r="I18479" s="24">
        <v>15.0389</v>
      </c>
      <c r="J18479" s="24">
        <v>15.114094499999998</v>
      </c>
      <c r="K18479" s="24">
        <v>15.371034106499996</v>
      </c>
      <c r="L18479" s="24">
        <v>15.955133402546997</v>
      </c>
      <c r="M18479" s="24">
        <v>16.41783227122086</v>
      </c>
      <c r="N18479" s="24">
        <v>16.828278078001379</v>
      </c>
      <c r="O18479" s="20">
        <v>3.06</v>
      </c>
      <c r="P18479" s="20">
        <v>302.37553507800141</v>
      </c>
      <c r="Q18479" s="20">
        <v>17.598256141539682</v>
      </c>
      <c r="R18479" s="23">
        <v>319.97000000000003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4.89</v>
      </c>
      <c r="I18480" s="24">
        <v>15.0389</v>
      </c>
      <c r="J18480" s="24">
        <v>15.114094499999998</v>
      </c>
      <c r="K18480" s="24">
        <v>15.371034106499996</v>
      </c>
      <c r="L18480" s="24">
        <v>15.955133402546997</v>
      </c>
      <c r="M18480" s="24">
        <v>16.41783227122086</v>
      </c>
      <c r="N18480" s="24">
        <v>16.828278078001379</v>
      </c>
      <c r="O18480" s="20">
        <v>3.06</v>
      </c>
      <c r="P18480" s="20">
        <v>302.37553507800141</v>
      </c>
      <c r="Q18480" s="20">
        <v>17.598256141539682</v>
      </c>
      <c r="R18480" s="23">
        <v>319.97000000000003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4.89</v>
      </c>
      <c r="I18481" s="24">
        <v>15.0389</v>
      </c>
      <c r="J18481" s="24">
        <v>15.114094499999998</v>
      </c>
      <c r="K18481" s="24">
        <v>15.371034106499996</v>
      </c>
      <c r="L18481" s="24">
        <v>15.955133402546997</v>
      </c>
      <c r="M18481" s="24">
        <v>16.41783227122086</v>
      </c>
      <c r="N18481" s="24">
        <v>16.828278078001379</v>
      </c>
      <c r="O18481" s="20">
        <v>3.06</v>
      </c>
      <c r="P18481" s="20">
        <v>302.37553507800141</v>
      </c>
      <c r="Q18481" s="20">
        <v>17.598256141539682</v>
      </c>
      <c r="R18481" s="23">
        <v>319.97000000000003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4.89</v>
      </c>
      <c r="I18482" s="24">
        <v>15.0389</v>
      </c>
      <c r="J18482" s="24">
        <v>15.114094499999998</v>
      </c>
      <c r="K18482" s="24">
        <v>15.371034106499996</v>
      </c>
      <c r="L18482" s="24">
        <v>15.955133402546997</v>
      </c>
      <c r="M18482" s="24">
        <v>16.41783227122086</v>
      </c>
      <c r="N18482" s="24">
        <v>16.828278078001379</v>
      </c>
      <c r="O18482" s="20">
        <v>3.06</v>
      </c>
      <c r="P18482" s="20">
        <v>302.37553507800141</v>
      </c>
      <c r="Q18482" s="20">
        <v>17.598256141539682</v>
      </c>
      <c r="R18482" s="23">
        <v>319.97000000000003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4.89</v>
      </c>
      <c r="I18483" s="24">
        <v>15.0389</v>
      </c>
      <c r="J18483" s="24">
        <v>15.114094499999998</v>
      </c>
      <c r="K18483" s="24">
        <v>15.371034106499996</v>
      </c>
      <c r="L18483" s="24">
        <v>15.955133402546997</v>
      </c>
      <c r="M18483" s="24">
        <v>16.41783227122086</v>
      </c>
      <c r="N18483" s="24">
        <v>16.828278078001379</v>
      </c>
      <c r="O18483" s="20">
        <v>3.06</v>
      </c>
      <c r="P18483" s="20">
        <v>302.37553507800141</v>
      </c>
      <c r="Q18483" s="20">
        <v>17.598256141539682</v>
      </c>
      <c r="R18483" s="23">
        <v>319.97000000000003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4.89</v>
      </c>
      <c r="I18484" s="24">
        <v>15.0389</v>
      </c>
      <c r="J18484" s="24">
        <v>15.114094499999998</v>
      </c>
      <c r="K18484" s="24">
        <v>15.371034106499996</v>
      </c>
      <c r="L18484" s="24">
        <v>15.955133402546997</v>
      </c>
      <c r="M18484" s="24">
        <v>16.41783227122086</v>
      </c>
      <c r="N18484" s="24">
        <v>16.828278078001379</v>
      </c>
      <c r="O18484" s="20">
        <v>3.06</v>
      </c>
      <c r="P18484" s="20">
        <v>302.37553507800141</v>
      </c>
      <c r="Q18484" s="20">
        <v>17.598256141539682</v>
      </c>
      <c r="R18484" s="23">
        <v>319.97000000000003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4.89</v>
      </c>
      <c r="I18485" s="24">
        <v>15.0389</v>
      </c>
      <c r="J18485" s="24">
        <v>15.114094499999998</v>
      </c>
      <c r="K18485" s="24">
        <v>15.371034106499996</v>
      </c>
      <c r="L18485" s="24">
        <v>15.955133402546997</v>
      </c>
      <c r="M18485" s="24">
        <v>16.41783227122086</v>
      </c>
      <c r="N18485" s="24">
        <v>16.828278078001379</v>
      </c>
      <c r="O18485" s="20">
        <v>3.06</v>
      </c>
      <c r="P18485" s="20">
        <v>302.37553507800141</v>
      </c>
      <c r="Q18485" s="20">
        <v>17.598256141539682</v>
      </c>
      <c r="R18485" s="23">
        <v>319.97000000000003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4.89</v>
      </c>
      <c r="I18486" s="24">
        <v>15.0389</v>
      </c>
      <c r="J18486" s="24">
        <v>15.114094499999998</v>
      </c>
      <c r="K18486" s="24">
        <v>15.371034106499996</v>
      </c>
      <c r="L18486" s="24">
        <v>15.955133402546997</v>
      </c>
      <c r="M18486" s="24">
        <v>16.41783227122086</v>
      </c>
      <c r="N18486" s="24">
        <v>16.828278078001379</v>
      </c>
      <c r="O18486" s="20">
        <v>3.06</v>
      </c>
      <c r="P18486" s="20">
        <v>302.37553507800141</v>
      </c>
      <c r="Q18486" s="20">
        <v>17.598256141539682</v>
      </c>
      <c r="R18486" s="23">
        <v>319.97000000000003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4.89</v>
      </c>
      <c r="I18487" s="24">
        <v>15.0389</v>
      </c>
      <c r="J18487" s="24">
        <v>15.114094499999998</v>
      </c>
      <c r="K18487" s="24">
        <v>15.371034106499996</v>
      </c>
      <c r="L18487" s="24">
        <v>15.955133402546997</v>
      </c>
      <c r="M18487" s="24">
        <v>16.41783227122086</v>
      </c>
      <c r="N18487" s="24">
        <v>16.828278078001379</v>
      </c>
      <c r="O18487" s="20">
        <v>3.06</v>
      </c>
      <c r="P18487" s="20">
        <v>302.37553507800141</v>
      </c>
      <c r="Q18487" s="20">
        <v>17.598256141539682</v>
      </c>
      <c r="R18487" s="23">
        <v>319.97000000000003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4.89</v>
      </c>
      <c r="I18488" s="24">
        <v>15.0389</v>
      </c>
      <c r="J18488" s="24">
        <v>15.114094499999998</v>
      </c>
      <c r="K18488" s="24">
        <v>15.371034106499996</v>
      </c>
      <c r="L18488" s="24">
        <v>15.955133402546997</v>
      </c>
      <c r="M18488" s="24">
        <v>16.41783227122086</v>
      </c>
      <c r="N18488" s="24">
        <v>16.828278078001379</v>
      </c>
      <c r="O18488" s="20">
        <v>3.06</v>
      </c>
      <c r="P18488" s="20">
        <v>302.37553507800141</v>
      </c>
      <c r="Q18488" s="20">
        <v>17.598256141539682</v>
      </c>
      <c r="R18488" s="23">
        <v>319.97000000000003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4.89</v>
      </c>
      <c r="I18489" s="24">
        <v>15.0389</v>
      </c>
      <c r="J18489" s="24">
        <v>15.114094499999998</v>
      </c>
      <c r="K18489" s="24">
        <v>15.371034106499996</v>
      </c>
      <c r="L18489" s="24">
        <v>15.955133402546997</v>
      </c>
      <c r="M18489" s="24">
        <v>16.41783227122086</v>
      </c>
      <c r="N18489" s="24">
        <v>16.828278078001379</v>
      </c>
      <c r="O18489" s="20">
        <v>3.06</v>
      </c>
      <c r="P18489" s="20">
        <v>302.37553507800141</v>
      </c>
      <c r="Q18489" s="20">
        <v>17.598256141539682</v>
      </c>
      <c r="R18489" s="23">
        <v>319.97000000000003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4.89</v>
      </c>
      <c r="I18490" s="24">
        <v>15.0389</v>
      </c>
      <c r="J18490" s="24">
        <v>15.114094499999998</v>
      </c>
      <c r="K18490" s="24">
        <v>15.371034106499996</v>
      </c>
      <c r="L18490" s="24">
        <v>15.955133402546997</v>
      </c>
      <c r="M18490" s="24">
        <v>16.41783227122086</v>
      </c>
      <c r="N18490" s="24">
        <v>16.828278078001379</v>
      </c>
      <c r="O18490" s="20">
        <v>3.06</v>
      </c>
      <c r="P18490" s="20">
        <v>302.37553507800141</v>
      </c>
      <c r="Q18490" s="20">
        <v>17.598256141539682</v>
      </c>
      <c r="R18490" s="23">
        <v>319.97000000000003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4.89</v>
      </c>
      <c r="I18491" s="24">
        <v>15.0389</v>
      </c>
      <c r="J18491" s="24">
        <v>15.114094499999998</v>
      </c>
      <c r="K18491" s="24">
        <v>15.371034106499996</v>
      </c>
      <c r="L18491" s="24">
        <v>15.955133402546997</v>
      </c>
      <c r="M18491" s="24">
        <v>16.41783227122086</v>
      </c>
      <c r="N18491" s="24">
        <v>16.828278078001379</v>
      </c>
      <c r="O18491" s="20">
        <v>3.06</v>
      </c>
      <c r="P18491" s="20">
        <v>302.37553507800141</v>
      </c>
      <c r="Q18491" s="20">
        <v>17.598256141539682</v>
      </c>
      <c r="R18491" s="23">
        <v>319.97000000000003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4.89</v>
      </c>
      <c r="I18492" s="24">
        <v>15.0389</v>
      </c>
      <c r="J18492" s="24">
        <v>15.114094499999998</v>
      </c>
      <c r="K18492" s="24">
        <v>15.371034106499996</v>
      </c>
      <c r="L18492" s="24">
        <v>15.955133402546997</v>
      </c>
      <c r="M18492" s="24">
        <v>16.41783227122086</v>
      </c>
      <c r="N18492" s="24">
        <v>16.828278078001379</v>
      </c>
      <c r="O18492" s="20">
        <v>3.06</v>
      </c>
      <c r="P18492" s="20">
        <v>302.37553507800141</v>
      </c>
      <c r="Q18492" s="20">
        <v>17.598256141539682</v>
      </c>
      <c r="R18492" s="23">
        <v>319.97000000000003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4.89</v>
      </c>
      <c r="I18493" s="24">
        <v>15.0389</v>
      </c>
      <c r="J18493" s="24">
        <v>15.114094499999998</v>
      </c>
      <c r="K18493" s="24">
        <v>15.371034106499996</v>
      </c>
      <c r="L18493" s="24">
        <v>15.955133402546997</v>
      </c>
      <c r="M18493" s="24">
        <v>16.41783227122086</v>
      </c>
      <c r="N18493" s="24">
        <v>16.828278078001379</v>
      </c>
      <c r="O18493" s="20">
        <v>3.06</v>
      </c>
      <c r="P18493" s="20">
        <v>302.37553507800141</v>
      </c>
      <c r="Q18493" s="20">
        <v>17.598256141539682</v>
      </c>
      <c r="R18493" s="23">
        <v>319.97000000000003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4.89</v>
      </c>
      <c r="I18494" s="24">
        <v>15.0389</v>
      </c>
      <c r="J18494" s="24">
        <v>15.114094499999998</v>
      </c>
      <c r="K18494" s="24">
        <v>15.371034106499996</v>
      </c>
      <c r="L18494" s="24">
        <v>15.955133402546997</v>
      </c>
      <c r="M18494" s="24">
        <v>16.41783227122086</v>
      </c>
      <c r="N18494" s="24">
        <v>16.828278078001379</v>
      </c>
      <c r="O18494" s="20">
        <v>3.06</v>
      </c>
      <c r="P18494" s="20">
        <v>302.37553507800141</v>
      </c>
      <c r="Q18494" s="20">
        <v>17.598256141539682</v>
      </c>
      <c r="R18494" s="23">
        <v>319.97000000000003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4.89</v>
      </c>
      <c r="I18495" s="24">
        <v>15.0389</v>
      </c>
      <c r="J18495" s="24">
        <v>15.114094499999998</v>
      </c>
      <c r="K18495" s="24">
        <v>15.371034106499996</v>
      </c>
      <c r="L18495" s="24">
        <v>15.955133402546997</v>
      </c>
      <c r="M18495" s="24">
        <v>16.41783227122086</v>
      </c>
      <c r="N18495" s="24">
        <v>16.828278078001379</v>
      </c>
      <c r="O18495" s="20">
        <v>3.06</v>
      </c>
      <c r="P18495" s="20">
        <v>302.37553507800141</v>
      </c>
      <c r="Q18495" s="20">
        <v>17.598256141539682</v>
      </c>
      <c r="R18495" s="23">
        <v>319.97000000000003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4.89</v>
      </c>
      <c r="I18496" s="24">
        <v>15.0389</v>
      </c>
      <c r="J18496" s="24">
        <v>15.114094499999998</v>
      </c>
      <c r="K18496" s="24">
        <v>15.371034106499996</v>
      </c>
      <c r="L18496" s="24">
        <v>15.955133402546997</v>
      </c>
      <c r="M18496" s="24">
        <v>16.41783227122086</v>
      </c>
      <c r="N18496" s="24">
        <v>16.828278078001379</v>
      </c>
      <c r="O18496" s="20">
        <v>3.06</v>
      </c>
      <c r="P18496" s="20">
        <v>302.37553507800141</v>
      </c>
      <c r="Q18496" s="20">
        <v>17.598256141539682</v>
      </c>
      <c r="R18496" s="23">
        <v>319.97000000000003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4.89</v>
      </c>
      <c r="I18497" s="24">
        <v>15.0389</v>
      </c>
      <c r="J18497" s="24">
        <v>15.114094499999998</v>
      </c>
      <c r="K18497" s="24">
        <v>15.371034106499996</v>
      </c>
      <c r="L18497" s="24">
        <v>15.955133402546997</v>
      </c>
      <c r="M18497" s="24">
        <v>16.41783227122086</v>
      </c>
      <c r="N18497" s="24">
        <v>16.828278078001379</v>
      </c>
      <c r="O18497" s="20">
        <v>3.06</v>
      </c>
      <c r="P18497" s="20">
        <v>302.37553507800141</v>
      </c>
      <c r="Q18497" s="20">
        <v>17.598256141539682</v>
      </c>
      <c r="R18497" s="23">
        <v>319.97000000000003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4.89</v>
      </c>
      <c r="I18498" s="24">
        <v>15.0389</v>
      </c>
      <c r="J18498" s="24">
        <v>15.114094499999998</v>
      </c>
      <c r="K18498" s="24">
        <v>15.371034106499996</v>
      </c>
      <c r="L18498" s="24">
        <v>15.955133402546997</v>
      </c>
      <c r="M18498" s="24">
        <v>16.41783227122086</v>
      </c>
      <c r="N18498" s="24">
        <v>16.828278078001379</v>
      </c>
      <c r="O18498" s="20">
        <v>3.06</v>
      </c>
      <c r="P18498" s="20">
        <v>302.37553507800141</v>
      </c>
      <c r="Q18498" s="20">
        <v>17.598256141539682</v>
      </c>
      <c r="R18498" s="23">
        <v>319.97000000000003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4.89</v>
      </c>
      <c r="I18499" s="24">
        <v>15.0389</v>
      </c>
      <c r="J18499" s="24">
        <v>15.114094499999998</v>
      </c>
      <c r="K18499" s="24">
        <v>15.371034106499996</v>
      </c>
      <c r="L18499" s="24">
        <v>15.955133402546997</v>
      </c>
      <c r="M18499" s="24">
        <v>16.41783227122086</v>
      </c>
      <c r="N18499" s="24">
        <v>16.828278078001379</v>
      </c>
      <c r="O18499" s="20">
        <v>3.06</v>
      </c>
      <c r="P18499" s="20">
        <v>302.37553507800141</v>
      </c>
      <c r="Q18499" s="20">
        <v>17.598256141539682</v>
      </c>
      <c r="R18499" s="23">
        <v>319.97000000000003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4.89</v>
      </c>
      <c r="I18500" s="24">
        <v>15.0389</v>
      </c>
      <c r="J18500" s="24">
        <v>15.114094499999998</v>
      </c>
      <c r="K18500" s="24">
        <v>15.371034106499996</v>
      </c>
      <c r="L18500" s="24">
        <v>15.955133402546997</v>
      </c>
      <c r="M18500" s="24">
        <v>16.41783227122086</v>
      </c>
      <c r="N18500" s="24">
        <v>16.828278078001379</v>
      </c>
      <c r="O18500" s="20">
        <v>3.06</v>
      </c>
      <c r="P18500" s="20">
        <v>302.37553507800141</v>
      </c>
      <c r="Q18500" s="20">
        <v>17.598256141539682</v>
      </c>
      <c r="R18500" s="23">
        <v>319.97000000000003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4.89</v>
      </c>
      <c r="I18501" s="24">
        <v>15.0389</v>
      </c>
      <c r="J18501" s="24">
        <v>15.114094499999998</v>
      </c>
      <c r="K18501" s="24">
        <v>15.371034106499996</v>
      </c>
      <c r="L18501" s="24">
        <v>15.955133402546997</v>
      </c>
      <c r="M18501" s="24">
        <v>16.41783227122086</v>
      </c>
      <c r="N18501" s="24">
        <v>16.828278078001379</v>
      </c>
      <c r="O18501" s="20">
        <v>3.06</v>
      </c>
      <c r="P18501" s="20">
        <v>302.37553507800141</v>
      </c>
      <c r="Q18501" s="20">
        <v>17.598256141539682</v>
      </c>
      <c r="R18501" s="23">
        <v>319.97000000000003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4.89</v>
      </c>
      <c r="I18502" s="24">
        <v>15.0389</v>
      </c>
      <c r="J18502" s="24">
        <v>15.114094499999998</v>
      </c>
      <c r="K18502" s="24">
        <v>15.371034106499996</v>
      </c>
      <c r="L18502" s="24">
        <v>15.955133402546997</v>
      </c>
      <c r="M18502" s="24">
        <v>16.41783227122086</v>
      </c>
      <c r="N18502" s="24">
        <v>16.828278078001379</v>
      </c>
      <c r="O18502" s="20">
        <v>3.06</v>
      </c>
      <c r="P18502" s="20">
        <v>302.37553507800141</v>
      </c>
      <c r="Q18502" s="20">
        <v>17.598256141539682</v>
      </c>
      <c r="R18502" s="23">
        <v>319.97000000000003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4.89</v>
      </c>
      <c r="I18503" s="24">
        <v>15.0389</v>
      </c>
      <c r="J18503" s="24">
        <v>15.114094499999998</v>
      </c>
      <c r="K18503" s="24">
        <v>15.371034106499996</v>
      </c>
      <c r="L18503" s="24">
        <v>15.955133402546997</v>
      </c>
      <c r="M18503" s="24">
        <v>16.41783227122086</v>
      </c>
      <c r="N18503" s="24">
        <v>16.828278078001379</v>
      </c>
      <c r="O18503" s="20">
        <v>3.06</v>
      </c>
      <c r="P18503" s="20">
        <v>302.37553507800141</v>
      </c>
      <c r="Q18503" s="20">
        <v>17.598256141539682</v>
      </c>
      <c r="R18503" s="23">
        <v>319.97000000000003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4.89</v>
      </c>
      <c r="I18504" s="24">
        <v>15.0389</v>
      </c>
      <c r="J18504" s="24">
        <v>15.114094499999998</v>
      </c>
      <c r="K18504" s="24">
        <v>15.371034106499996</v>
      </c>
      <c r="L18504" s="24">
        <v>15.955133402546997</v>
      </c>
      <c r="M18504" s="24">
        <v>16.41783227122086</v>
      </c>
      <c r="N18504" s="24">
        <v>16.828278078001379</v>
      </c>
      <c r="O18504" s="20">
        <v>3.06</v>
      </c>
      <c r="P18504" s="20">
        <v>302.37553507800141</v>
      </c>
      <c r="Q18504" s="20">
        <v>17.598256141539682</v>
      </c>
      <c r="R18504" s="23">
        <v>319.97000000000003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4.89</v>
      </c>
      <c r="I18505" s="24">
        <v>15.0389</v>
      </c>
      <c r="J18505" s="24">
        <v>15.114094499999998</v>
      </c>
      <c r="K18505" s="24">
        <v>15.371034106499996</v>
      </c>
      <c r="L18505" s="24">
        <v>15.955133402546997</v>
      </c>
      <c r="M18505" s="24">
        <v>16.41783227122086</v>
      </c>
      <c r="N18505" s="24">
        <v>16.828278078001379</v>
      </c>
      <c r="O18505" s="20">
        <v>3.06</v>
      </c>
      <c r="P18505" s="20">
        <v>302.37553507800141</v>
      </c>
      <c r="Q18505" s="20">
        <v>17.598256141539682</v>
      </c>
      <c r="R18505" s="23">
        <v>319.97000000000003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4.89</v>
      </c>
      <c r="I18506" s="24">
        <v>15.0389</v>
      </c>
      <c r="J18506" s="24">
        <v>15.114094499999998</v>
      </c>
      <c r="K18506" s="24">
        <v>15.371034106499996</v>
      </c>
      <c r="L18506" s="24">
        <v>15.955133402546997</v>
      </c>
      <c r="M18506" s="24">
        <v>16.41783227122086</v>
      </c>
      <c r="N18506" s="24">
        <v>16.828278078001379</v>
      </c>
      <c r="O18506" s="20">
        <v>3.06</v>
      </c>
      <c r="P18506" s="20">
        <v>302.37553507800141</v>
      </c>
      <c r="Q18506" s="20">
        <v>17.598256141539682</v>
      </c>
      <c r="R18506" s="23">
        <v>319.97000000000003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4.89</v>
      </c>
      <c r="I18507" s="24">
        <v>15.0389</v>
      </c>
      <c r="J18507" s="24">
        <v>15.114094499999998</v>
      </c>
      <c r="K18507" s="24">
        <v>15.371034106499996</v>
      </c>
      <c r="L18507" s="24">
        <v>15.955133402546997</v>
      </c>
      <c r="M18507" s="24">
        <v>16.41783227122086</v>
      </c>
      <c r="N18507" s="24">
        <v>16.828278078001379</v>
      </c>
      <c r="O18507" s="20">
        <v>3.06</v>
      </c>
      <c r="P18507" s="20">
        <v>302.37553507800141</v>
      </c>
      <c r="Q18507" s="20">
        <v>17.598256141539682</v>
      </c>
      <c r="R18507" s="23">
        <v>319.97000000000003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4.89</v>
      </c>
      <c r="I18508" s="24">
        <v>15.0389</v>
      </c>
      <c r="J18508" s="24">
        <v>15.114094499999998</v>
      </c>
      <c r="K18508" s="24">
        <v>15.371034106499996</v>
      </c>
      <c r="L18508" s="24">
        <v>15.955133402546997</v>
      </c>
      <c r="M18508" s="24">
        <v>16.41783227122086</v>
      </c>
      <c r="N18508" s="24">
        <v>16.828278078001379</v>
      </c>
      <c r="O18508" s="20">
        <v>3.06</v>
      </c>
      <c r="P18508" s="20">
        <v>302.37553507800141</v>
      </c>
      <c r="Q18508" s="20">
        <v>17.598256141539682</v>
      </c>
      <c r="R18508" s="23">
        <v>319.97000000000003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4.89</v>
      </c>
      <c r="I18509" s="24">
        <v>15.0389</v>
      </c>
      <c r="J18509" s="24">
        <v>15.114094499999998</v>
      </c>
      <c r="K18509" s="24">
        <v>15.371034106499996</v>
      </c>
      <c r="L18509" s="24">
        <v>15.955133402546997</v>
      </c>
      <c r="M18509" s="24">
        <v>16.41783227122086</v>
      </c>
      <c r="N18509" s="24">
        <v>16.828278078001379</v>
      </c>
      <c r="O18509" s="20">
        <v>3.06</v>
      </c>
      <c r="P18509" s="20">
        <v>302.37553507800141</v>
      </c>
      <c r="Q18509" s="20">
        <v>17.598256141539682</v>
      </c>
      <c r="R18509" s="23">
        <v>319.97000000000003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4.89</v>
      </c>
      <c r="I18510" s="24">
        <v>15.0389</v>
      </c>
      <c r="J18510" s="24">
        <v>15.114094499999998</v>
      </c>
      <c r="K18510" s="24">
        <v>15.371034106499996</v>
      </c>
      <c r="L18510" s="24">
        <v>15.955133402546997</v>
      </c>
      <c r="M18510" s="24">
        <v>16.41783227122086</v>
      </c>
      <c r="N18510" s="24">
        <v>16.828278078001379</v>
      </c>
      <c r="O18510" s="20">
        <v>3.06</v>
      </c>
      <c r="P18510" s="20">
        <v>302.37553507800141</v>
      </c>
      <c r="Q18510" s="20">
        <v>17.598256141539682</v>
      </c>
      <c r="R18510" s="23">
        <v>319.97000000000003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4.89</v>
      </c>
      <c r="I18511" s="24">
        <v>15.0389</v>
      </c>
      <c r="J18511" s="24">
        <v>15.114094499999998</v>
      </c>
      <c r="K18511" s="24">
        <v>15.371034106499996</v>
      </c>
      <c r="L18511" s="24">
        <v>15.955133402546997</v>
      </c>
      <c r="M18511" s="24">
        <v>16.41783227122086</v>
      </c>
      <c r="N18511" s="24">
        <v>16.828278078001379</v>
      </c>
      <c r="O18511" s="20">
        <v>3.06</v>
      </c>
      <c r="P18511" s="20">
        <v>302.37553507800141</v>
      </c>
      <c r="Q18511" s="20">
        <v>17.598256141539682</v>
      </c>
      <c r="R18511" s="23">
        <v>319.97000000000003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4.89</v>
      </c>
      <c r="I18512" s="24">
        <v>15.0389</v>
      </c>
      <c r="J18512" s="24">
        <v>15.114094499999998</v>
      </c>
      <c r="K18512" s="24">
        <v>15.371034106499996</v>
      </c>
      <c r="L18512" s="24">
        <v>15.955133402546997</v>
      </c>
      <c r="M18512" s="24">
        <v>16.41783227122086</v>
      </c>
      <c r="N18512" s="24">
        <v>16.828278078001379</v>
      </c>
      <c r="O18512" s="20">
        <v>3.06</v>
      </c>
      <c r="P18512" s="20">
        <v>302.37553507800141</v>
      </c>
      <c r="Q18512" s="20">
        <v>17.598256141539682</v>
      </c>
      <c r="R18512" s="23">
        <v>319.97000000000003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4.89</v>
      </c>
      <c r="I18513" s="24">
        <v>15.0389</v>
      </c>
      <c r="J18513" s="24">
        <v>15.114094499999998</v>
      </c>
      <c r="K18513" s="24">
        <v>15.371034106499996</v>
      </c>
      <c r="L18513" s="24">
        <v>15.955133402546997</v>
      </c>
      <c r="M18513" s="24">
        <v>16.41783227122086</v>
      </c>
      <c r="N18513" s="24">
        <v>16.828278078001379</v>
      </c>
      <c r="O18513" s="20">
        <v>3.06</v>
      </c>
      <c r="P18513" s="20">
        <v>302.37553507800141</v>
      </c>
      <c r="Q18513" s="20">
        <v>17.598256141539682</v>
      </c>
      <c r="R18513" s="23">
        <v>319.97000000000003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4.89</v>
      </c>
      <c r="I18514" s="24">
        <v>15.0389</v>
      </c>
      <c r="J18514" s="24">
        <v>15.114094499999998</v>
      </c>
      <c r="K18514" s="24">
        <v>15.371034106499996</v>
      </c>
      <c r="L18514" s="24">
        <v>15.955133402546997</v>
      </c>
      <c r="M18514" s="24">
        <v>16.41783227122086</v>
      </c>
      <c r="N18514" s="24">
        <v>16.828278078001379</v>
      </c>
      <c r="O18514" s="20">
        <v>3.06</v>
      </c>
      <c r="P18514" s="20">
        <v>302.37553507800141</v>
      </c>
      <c r="Q18514" s="20">
        <v>17.598256141539682</v>
      </c>
      <c r="R18514" s="23">
        <v>319.97000000000003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4.89</v>
      </c>
      <c r="I18515" s="24">
        <v>15.0389</v>
      </c>
      <c r="J18515" s="24">
        <v>15.114094499999998</v>
      </c>
      <c r="K18515" s="24">
        <v>15.371034106499996</v>
      </c>
      <c r="L18515" s="24">
        <v>15.955133402546997</v>
      </c>
      <c r="M18515" s="24">
        <v>16.41783227122086</v>
      </c>
      <c r="N18515" s="24">
        <v>16.828278078001379</v>
      </c>
      <c r="O18515" s="20">
        <v>3.06</v>
      </c>
      <c r="P18515" s="20">
        <v>302.37553507800141</v>
      </c>
      <c r="Q18515" s="20">
        <v>17.598256141539682</v>
      </c>
      <c r="R18515" s="23">
        <v>319.97000000000003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4.89</v>
      </c>
      <c r="I18516" s="24">
        <v>15.0389</v>
      </c>
      <c r="J18516" s="24">
        <v>15.114094499999998</v>
      </c>
      <c r="K18516" s="24">
        <v>15.371034106499996</v>
      </c>
      <c r="L18516" s="24">
        <v>15.955133402546997</v>
      </c>
      <c r="M18516" s="24">
        <v>16.41783227122086</v>
      </c>
      <c r="N18516" s="24">
        <v>16.828278078001379</v>
      </c>
      <c r="O18516" s="20">
        <v>3.06</v>
      </c>
      <c r="P18516" s="20">
        <v>302.37553507800141</v>
      </c>
      <c r="Q18516" s="20">
        <v>17.598256141539682</v>
      </c>
      <c r="R18516" s="23">
        <v>319.97000000000003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4.89</v>
      </c>
      <c r="I18517" s="24">
        <v>15.0389</v>
      </c>
      <c r="J18517" s="24">
        <v>15.114094499999998</v>
      </c>
      <c r="K18517" s="24">
        <v>15.371034106499996</v>
      </c>
      <c r="L18517" s="24">
        <v>15.955133402546997</v>
      </c>
      <c r="M18517" s="24">
        <v>16.41783227122086</v>
      </c>
      <c r="N18517" s="24">
        <v>16.828278078001379</v>
      </c>
      <c r="O18517" s="20">
        <v>3.06</v>
      </c>
      <c r="P18517" s="20">
        <v>302.37553507800141</v>
      </c>
      <c r="Q18517" s="20">
        <v>17.598256141539682</v>
      </c>
      <c r="R18517" s="23">
        <v>319.97000000000003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4.89</v>
      </c>
      <c r="I18518" s="24">
        <v>15.0389</v>
      </c>
      <c r="J18518" s="24">
        <v>15.114094499999998</v>
      </c>
      <c r="K18518" s="24">
        <v>15.371034106499996</v>
      </c>
      <c r="L18518" s="24">
        <v>15.955133402546997</v>
      </c>
      <c r="M18518" s="24">
        <v>16.41783227122086</v>
      </c>
      <c r="N18518" s="24">
        <v>16.828278078001379</v>
      </c>
      <c r="O18518" s="20">
        <v>3.06</v>
      </c>
      <c r="P18518" s="20">
        <v>302.37553507800141</v>
      </c>
      <c r="Q18518" s="20">
        <v>17.598256141539682</v>
      </c>
      <c r="R18518" s="23">
        <v>319.97000000000003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4.89</v>
      </c>
      <c r="I18519" s="24">
        <v>15.0389</v>
      </c>
      <c r="J18519" s="24">
        <v>15.114094499999998</v>
      </c>
      <c r="K18519" s="24">
        <v>15.371034106499996</v>
      </c>
      <c r="L18519" s="24">
        <v>15.955133402546997</v>
      </c>
      <c r="M18519" s="24">
        <v>16.41783227122086</v>
      </c>
      <c r="N18519" s="24">
        <v>16.828278078001379</v>
      </c>
      <c r="O18519" s="20">
        <v>3.06</v>
      </c>
      <c r="P18519" s="20">
        <v>302.37553507800141</v>
      </c>
      <c r="Q18519" s="20">
        <v>17.598256141539682</v>
      </c>
      <c r="R18519" s="23">
        <v>319.97000000000003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4.89</v>
      </c>
      <c r="I18520" s="24">
        <v>15.0389</v>
      </c>
      <c r="J18520" s="24">
        <v>15.114094499999998</v>
      </c>
      <c r="K18520" s="24">
        <v>15.371034106499996</v>
      </c>
      <c r="L18520" s="24">
        <v>15.955133402546997</v>
      </c>
      <c r="M18520" s="24">
        <v>16.41783227122086</v>
      </c>
      <c r="N18520" s="24">
        <v>16.828278078001379</v>
      </c>
      <c r="O18520" s="20">
        <v>3.06</v>
      </c>
      <c r="P18520" s="20">
        <v>302.37553507800141</v>
      </c>
      <c r="Q18520" s="20">
        <v>17.598256141539682</v>
      </c>
      <c r="R18520" s="23">
        <v>319.97000000000003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4.89</v>
      </c>
      <c r="I18521" s="24">
        <v>15.0389</v>
      </c>
      <c r="J18521" s="24">
        <v>15.114094499999998</v>
      </c>
      <c r="K18521" s="24">
        <v>15.371034106499996</v>
      </c>
      <c r="L18521" s="24">
        <v>15.955133402546997</v>
      </c>
      <c r="M18521" s="24">
        <v>16.41783227122086</v>
      </c>
      <c r="N18521" s="24">
        <v>16.828278078001379</v>
      </c>
      <c r="O18521" s="20">
        <v>3.06</v>
      </c>
      <c r="P18521" s="20">
        <v>302.37553507800141</v>
      </c>
      <c r="Q18521" s="20">
        <v>17.598256141539682</v>
      </c>
      <c r="R18521" s="23">
        <v>319.97000000000003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4.89</v>
      </c>
      <c r="I18522" s="24">
        <v>15.0389</v>
      </c>
      <c r="J18522" s="24">
        <v>15.114094499999998</v>
      </c>
      <c r="K18522" s="24">
        <v>15.371034106499996</v>
      </c>
      <c r="L18522" s="24">
        <v>15.955133402546997</v>
      </c>
      <c r="M18522" s="24">
        <v>16.41783227122086</v>
      </c>
      <c r="N18522" s="24">
        <v>16.828278078001379</v>
      </c>
      <c r="O18522" s="20">
        <v>3.06</v>
      </c>
      <c r="P18522" s="20">
        <v>302.37553507800141</v>
      </c>
      <c r="Q18522" s="20">
        <v>17.598256141539682</v>
      </c>
      <c r="R18522" s="23">
        <v>319.97000000000003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4.89</v>
      </c>
      <c r="I18523" s="24">
        <v>15.0389</v>
      </c>
      <c r="J18523" s="24">
        <v>15.114094499999998</v>
      </c>
      <c r="K18523" s="24">
        <v>15.371034106499996</v>
      </c>
      <c r="L18523" s="24">
        <v>15.955133402546997</v>
      </c>
      <c r="M18523" s="24">
        <v>16.41783227122086</v>
      </c>
      <c r="N18523" s="24">
        <v>16.828278078001379</v>
      </c>
      <c r="O18523" s="20">
        <v>3.06</v>
      </c>
      <c r="P18523" s="20">
        <v>302.37553507800141</v>
      </c>
      <c r="Q18523" s="20">
        <v>17.598256141539682</v>
      </c>
      <c r="R18523" s="23">
        <v>319.97000000000003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4.89</v>
      </c>
      <c r="I18524" s="24">
        <v>15.0389</v>
      </c>
      <c r="J18524" s="24">
        <v>15.114094499999998</v>
      </c>
      <c r="K18524" s="24">
        <v>15.371034106499996</v>
      </c>
      <c r="L18524" s="24">
        <v>15.955133402546997</v>
      </c>
      <c r="M18524" s="24">
        <v>16.41783227122086</v>
      </c>
      <c r="N18524" s="24">
        <v>16.828278078001379</v>
      </c>
      <c r="O18524" s="20">
        <v>3.06</v>
      </c>
      <c r="P18524" s="20">
        <v>302.37553507800141</v>
      </c>
      <c r="Q18524" s="20">
        <v>17.598256141539682</v>
      </c>
      <c r="R18524" s="23">
        <v>319.97000000000003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4.89</v>
      </c>
      <c r="I18525" s="24">
        <v>15.0389</v>
      </c>
      <c r="J18525" s="24">
        <v>15.114094499999998</v>
      </c>
      <c r="K18525" s="24">
        <v>15.371034106499996</v>
      </c>
      <c r="L18525" s="24">
        <v>15.955133402546997</v>
      </c>
      <c r="M18525" s="24">
        <v>16.41783227122086</v>
      </c>
      <c r="N18525" s="24">
        <v>16.828278078001379</v>
      </c>
      <c r="O18525" s="20">
        <v>3.06</v>
      </c>
      <c r="P18525" s="20">
        <v>302.37553507800141</v>
      </c>
      <c r="Q18525" s="20">
        <v>17.598256141539682</v>
      </c>
      <c r="R18525" s="23">
        <v>319.97000000000003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4.89</v>
      </c>
      <c r="I18526" s="24">
        <v>15.0389</v>
      </c>
      <c r="J18526" s="24">
        <v>15.114094499999998</v>
      </c>
      <c r="K18526" s="24">
        <v>15.371034106499996</v>
      </c>
      <c r="L18526" s="24">
        <v>15.955133402546997</v>
      </c>
      <c r="M18526" s="24">
        <v>16.41783227122086</v>
      </c>
      <c r="N18526" s="24">
        <v>16.828278078001379</v>
      </c>
      <c r="O18526" s="20">
        <v>3.06</v>
      </c>
      <c r="P18526" s="20">
        <v>302.37553507800141</v>
      </c>
      <c r="Q18526" s="20">
        <v>17.598256141539682</v>
      </c>
      <c r="R18526" s="23">
        <v>319.97000000000003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4.89</v>
      </c>
      <c r="I18527" s="24">
        <v>15.0389</v>
      </c>
      <c r="J18527" s="24">
        <v>15.114094499999998</v>
      </c>
      <c r="K18527" s="24">
        <v>15.371034106499996</v>
      </c>
      <c r="L18527" s="24">
        <v>15.955133402546997</v>
      </c>
      <c r="M18527" s="24">
        <v>16.41783227122086</v>
      </c>
      <c r="N18527" s="24">
        <v>16.828278078001379</v>
      </c>
      <c r="O18527" s="20">
        <v>3.06</v>
      </c>
      <c r="P18527" s="20">
        <v>302.37553507800141</v>
      </c>
      <c r="Q18527" s="20">
        <v>17.598256141539682</v>
      </c>
      <c r="R18527" s="23">
        <v>319.97000000000003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4.89</v>
      </c>
      <c r="I18528" s="24">
        <v>15.0389</v>
      </c>
      <c r="J18528" s="24">
        <v>15.114094499999998</v>
      </c>
      <c r="K18528" s="24">
        <v>15.371034106499996</v>
      </c>
      <c r="L18528" s="24">
        <v>15.955133402546997</v>
      </c>
      <c r="M18528" s="24">
        <v>16.41783227122086</v>
      </c>
      <c r="N18528" s="24">
        <v>16.828278078001379</v>
      </c>
      <c r="O18528" s="20">
        <v>3.06</v>
      </c>
      <c r="P18528" s="20">
        <v>302.37553507800141</v>
      </c>
      <c r="Q18528" s="20">
        <v>17.598256141539682</v>
      </c>
      <c r="R18528" s="23">
        <v>319.97000000000003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4.89</v>
      </c>
      <c r="I18529" s="24">
        <v>15.0389</v>
      </c>
      <c r="J18529" s="24">
        <v>15.114094499999998</v>
      </c>
      <c r="K18529" s="24">
        <v>15.371034106499996</v>
      </c>
      <c r="L18529" s="24">
        <v>15.955133402546997</v>
      </c>
      <c r="M18529" s="24">
        <v>16.41783227122086</v>
      </c>
      <c r="N18529" s="24">
        <v>16.828278078001379</v>
      </c>
      <c r="O18529" s="20">
        <v>3.06</v>
      </c>
      <c r="P18529" s="20">
        <v>302.37553507800141</v>
      </c>
      <c r="Q18529" s="20">
        <v>17.598256141539682</v>
      </c>
      <c r="R18529" s="23">
        <v>319.97000000000003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4.89</v>
      </c>
      <c r="I18530" s="24">
        <v>15.0389</v>
      </c>
      <c r="J18530" s="24">
        <v>15.114094499999998</v>
      </c>
      <c r="K18530" s="24">
        <v>15.371034106499996</v>
      </c>
      <c r="L18530" s="24">
        <v>15.955133402546997</v>
      </c>
      <c r="M18530" s="24">
        <v>16.41783227122086</v>
      </c>
      <c r="N18530" s="24">
        <v>16.828278078001379</v>
      </c>
      <c r="O18530" s="20">
        <v>3.06</v>
      </c>
      <c r="P18530" s="20">
        <v>302.37553507800141</v>
      </c>
      <c r="Q18530" s="20">
        <v>17.598256141539682</v>
      </c>
      <c r="R18530" s="23">
        <v>319.97000000000003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4.89</v>
      </c>
      <c r="I18531" s="24">
        <v>15.0389</v>
      </c>
      <c r="J18531" s="24">
        <v>15.114094499999998</v>
      </c>
      <c r="K18531" s="24">
        <v>15.371034106499996</v>
      </c>
      <c r="L18531" s="24">
        <v>15.955133402546997</v>
      </c>
      <c r="M18531" s="24">
        <v>16.41783227122086</v>
      </c>
      <c r="N18531" s="24">
        <v>16.828278078001379</v>
      </c>
      <c r="O18531" s="20">
        <v>3.06</v>
      </c>
      <c r="P18531" s="20">
        <v>302.37553507800141</v>
      </c>
      <c r="Q18531" s="20">
        <v>17.598256141539682</v>
      </c>
      <c r="R18531" s="23">
        <v>319.97000000000003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4.89</v>
      </c>
      <c r="I18532" s="24">
        <v>15.0389</v>
      </c>
      <c r="J18532" s="24">
        <v>15.114094499999998</v>
      </c>
      <c r="K18532" s="24">
        <v>15.371034106499996</v>
      </c>
      <c r="L18532" s="24">
        <v>15.955133402546997</v>
      </c>
      <c r="M18532" s="24">
        <v>16.41783227122086</v>
      </c>
      <c r="N18532" s="24">
        <v>16.828278078001379</v>
      </c>
      <c r="O18532" s="20">
        <v>3.06</v>
      </c>
      <c r="P18532" s="20">
        <v>302.37553507800141</v>
      </c>
      <c r="Q18532" s="20">
        <v>17.598256141539682</v>
      </c>
      <c r="R18532" s="23">
        <v>319.97000000000003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4.89</v>
      </c>
      <c r="I18533" s="24">
        <v>15.0389</v>
      </c>
      <c r="J18533" s="24">
        <v>15.114094499999998</v>
      </c>
      <c r="K18533" s="24">
        <v>15.371034106499996</v>
      </c>
      <c r="L18533" s="24">
        <v>15.955133402546997</v>
      </c>
      <c r="M18533" s="24">
        <v>16.41783227122086</v>
      </c>
      <c r="N18533" s="24">
        <v>16.828278078001379</v>
      </c>
      <c r="O18533" s="20">
        <v>3.06</v>
      </c>
      <c r="P18533" s="20">
        <v>302.37553507800141</v>
      </c>
      <c r="Q18533" s="20">
        <v>17.598256141539682</v>
      </c>
      <c r="R18533" s="23">
        <v>319.97000000000003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4.89</v>
      </c>
      <c r="I18534" s="24">
        <v>15.0389</v>
      </c>
      <c r="J18534" s="24">
        <v>15.114094499999998</v>
      </c>
      <c r="K18534" s="24">
        <v>15.371034106499996</v>
      </c>
      <c r="L18534" s="24">
        <v>15.955133402546997</v>
      </c>
      <c r="M18534" s="24">
        <v>16.41783227122086</v>
      </c>
      <c r="N18534" s="24">
        <v>16.828278078001379</v>
      </c>
      <c r="O18534" s="20">
        <v>3.06</v>
      </c>
      <c r="P18534" s="20">
        <v>302.37553507800141</v>
      </c>
      <c r="Q18534" s="20">
        <v>17.598256141539682</v>
      </c>
      <c r="R18534" s="23">
        <v>319.97000000000003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4.89</v>
      </c>
      <c r="I18535" s="24">
        <v>15.0389</v>
      </c>
      <c r="J18535" s="24">
        <v>15.114094499999998</v>
      </c>
      <c r="K18535" s="24">
        <v>15.371034106499996</v>
      </c>
      <c r="L18535" s="24">
        <v>15.955133402546997</v>
      </c>
      <c r="M18535" s="24">
        <v>16.41783227122086</v>
      </c>
      <c r="N18535" s="24">
        <v>16.828278078001379</v>
      </c>
      <c r="O18535" s="20">
        <v>3.06</v>
      </c>
      <c r="P18535" s="20">
        <v>302.37553507800141</v>
      </c>
      <c r="Q18535" s="20">
        <v>17.598256141539682</v>
      </c>
      <c r="R18535" s="23">
        <v>319.97000000000003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4.89</v>
      </c>
      <c r="I18536" s="24">
        <v>15.0389</v>
      </c>
      <c r="J18536" s="24">
        <v>15.114094499999998</v>
      </c>
      <c r="K18536" s="24">
        <v>15.371034106499996</v>
      </c>
      <c r="L18536" s="24">
        <v>15.955133402546997</v>
      </c>
      <c r="M18536" s="24">
        <v>16.41783227122086</v>
      </c>
      <c r="N18536" s="24">
        <v>16.828278078001379</v>
      </c>
      <c r="O18536" s="20">
        <v>3.06</v>
      </c>
      <c r="P18536" s="20">
        <v>302.37553507800141</v>
      </c>
      <c r="Q18536" s="20">
        <v>17.598256141539682</v>
      </c>
      <c r="R18536" s="23">
        <v>319.97000000000003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4.89</v>
      </c>
      <c r="I18537" s="24">
        <v>15.0389</v>
      </c>
      <c r="J18537" s="24">
        <v>15.114094499999998</v>
      </c>
      <c r="K18537" s="24">
        <v>15.371034106499996</v>
      </c>
      <c r="L18537" s="24">
        <v>15.955133402546997</v>
      </c>
      <c r="M18537" s="24">
        <v>16.41783227122086</v>
      </c>
      <c r="N18537" s="24">
        <v>16.828278078001379</v>
      </c>
      <c r="O18537" s="20">
        <v>3.06</v>
      </c>
      <c r="P18537" s="20">
        <v>302.37553507800141</v>
      </c>
      <c r="Q18537" s="20">
        <v>17.598256141539682</v>
      </c>
      <c r="R18537" s="23">
        <v>319.97000000000003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4.89</v>
      </c>
      <c r="I18538" s="24">
        <v>15.0389</v>
      </c>
      <c r="J18538" s="24">
        <v>15.114094499999998</v>
      </c>
      <c r="K18538" s="24">
        <v>15.371034106499996</v>
      </c>
      <c r="L18538" s="24">
        <v>15.955133402546997</v>
      </c>
      <c r="M18538" s="24">
        <v>16.41783227122086</v>
      </c>
      <c r="N18538" s="24">
        <v>16.828278078001379</v>
      </c>
      <c r="O18538" s="20">
        <v>3.06</v>
      </c>
      <c r="P18538" s="20">
        <v>302.37553507800141</v>
      </c>
      <c r="Q18538" s="20">
        <v>17.598256141539682</v>
      </c>
      <c r="R18538" s="23">
        <v>319.97000000000003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4.89</v>
      </c>
      <c r="I18539" s="24">
        <v>15.0389</v>
      </c>
      <c r="J18539" s="24">
        <v>15.114094499999998</v>
      </c>
      <c r="K18539" s="24">
        <v>15.371034106499996</v>
      </c>
      <c r="L18539" s="24">
        <v>15.955133402546997</v>
      </c>
      <c r="M18539" s="24">
        <v>16.41783227122086</v>
      </c>
      <c r="N18539" s="24">
        <v>16.828278078001379</v>
      </c>
      <c r="O18539" s="20">
        <v>3.06</v>
      </c>
      <c r="P18539" s="20">
        <v>302.37553507800141</v>
      </c>
      <c r="Q18539" s="20">
        <v>17.598256141539682</v>
      </c>
      <c r="R18539" s="23">
        <v>319.97000000000003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4.89</v>
      </c>
      <c r="I18540" s="24">
        <v>15.0389</v>
      </c>
      <c r="J18540" s="24">
        <v>15.114094499999998</v>
      </c>
      <c r="K18540" s="24">
        <v>15.371034106499996</v>
      </c>
      <c r="L18540" s="24">
        <v>15.955133402546997</v>
      </c>
      <c r="M18540" s="24">
        <v>16.41783227122086</v>
      </c>
      <c r="N18540" s="24">
        <v>16.828278078001379</v>
      </c>
      <c r="O18540" s="20">
        <v>3.06</v>
      </c>
      <c r="P18540" s="20">
        <v>302.37553507800141</v>
      </c>
      <c r="Q18540" s="20">
        <v>17.598256141539682</v>
      </c>
      <c r="R18540" s="23">
        <v>319.97000000000003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4.89</v>
      </c>
      <c r="I18541" s="24">
        <v>15.0389</v>
      </c>
      <c r="J18541" s="24">
        <v>15.114094499999998</v>
      </c>
      <c r="K18541" s="24">
        <v>15.371034106499996</v>
      </c>
      <c r="L18541" s="24">
        <v>15.955133402546997</v>
      </c>
      <c r="M18541" s="24">
        <v>16.41783227122086</v>
      </c>
      <c r="N18541" s="24">
        <v>16.828278078001379</v>
      </c>
      <c r="O18541" s="20">
        <v>3.06</v>
      </c>
      <c r="P18541" s="20">
        <v>302.37553507800141</v>
      </c>
      <c r="Q18541" s="20">
        <v>17.598256141539682</v>
      </c>
      <c r="R18541" s="23">
        <v>319.97000000000003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4.89</v>
      </c>
      <c r="I18542" s="24">
        <v>15.0389</v>
      </c>
      <c r="J18542" s="24">
        <v>15.114094499999998</v>
      </c>
      <c r="K18542" s="24">
        <v>15.371034106499996</v>
      </c>
      <c r="L18542" s="24">
        <v>15.955133402546997</v>
      </c>
      <c r="M18542" s="24">
        <v>16.41783227122086</v>
      </c>
      <c r="N18542" s="24">
        <v>16.828278078001379</v>
      </c>
      <c r="O18542" s="20">
        <v>3.06</v>
      </c>
      <c r="P18542" s="20">
        <v>302.37553507800141</v>
      </c>
      <c r="Q18542" s="20">
        <v>17.598256141539682</v>
      </c>
      <c r="R18542" s="23">
        <v>319.97000000000003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4.89</v>
      </c>
      <c r="I18543" s="24">
        <v>15.0389</v>
      </c>
      <c r="J18543" s="24">
        <v>15.114094499999998</v>
      </c>
      <c r="K18543" s="24">
        <v>15.371034106499996</v>
      </c>
      <c r="L18543" s="24">
        <v>15.955133402546997</v>
      </c>
      <c r="M18543" s="24">
        <v>16.41783227122086</v>
      </c>
      <c r="N18543" s="24">
        <v>16.828278078001379</v>
      </c>
      <c r="O18543" s="20">
        <v>3.06</v>
      </c>
      <c r="P18543" s="20">
        <v>302.37553507800141</v>
      </c>
      <c r="Q18543" s="20">
        <v>17.598256141539682</v>
      </c>
      <c r="R18543" s="23">
        <v>319.97000000000003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4.89</v>
      </c>
      <c r="I18544" s="24">
        <v>15.0389</v>
      </c>
      <c r="J18544" s="24">
        <v>15.114094499999998</v>
      </c>
      <c r="K18544" s="24">
        <v>15.371034106499996</v>
      </c>
      <c r="L18544" s="24">
        <v>15.955133402546997</v>
      </c>
      <c r="M18544" s="24">
        <v>16.41783227122086</v>
      </c>
      <c r="N18544" s="24">
        <v>16.828278078001379</v>
      </c>
      <c r="O18544" s="20">
        <v>3.06</v>
      </c>
      <c r="P18544" s="20">
        <v>302.37553507800141</v>
      </c>
      <c r="Q18544" s="20">
        <v>17.598256141539682</v>
      </c>
      <c r="R18544" s="23">
        <v>319.97000000000003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4.89</v>
      </c>
      <c r="I18545" s="24">
        <v>15.0389</v>
      </c>
      <c r="J18545" s="24">
        <v>15.114094499999998</v>
      </c>
      <c r="K18545" s="24">
        <v>15.371034106499996</v>
      </c>
      <c r="L18545" s="24">
        <v>15.955133402546997</v>
      </c>
      <c r="M18545" s="24">
        <v>16.41783227122086</v>
      </c>
      <c r="N18545" s="24">
        <v>16.828278078001379</v>
      </c>
      <c r="O18545" s="20">
        <v>3.06</v>
      </c>
      <c r="P18545" s="20">
        <v>302.37553507800141</v>
      </c>
      <c r="Q18545" s="20">
        <v>17.598256141539682</v>
      </c>
      <c r="R18545" s="23">
        <v>319.97000000000003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4.89</v>
      </c>
      <c r="I18546" s="24">
        <v>15.0389</v>
      </c>
      <c r="J18546" s="24">
        <v>15.114094499999998</v>
      </c>
      <c r="K18546" s="24">
        <v>15.371034106499996</v>
      </c>
      <c r="L18546" s="24">
        <v>15.955133402546997</v>
      </c>
      <c r="M18546" s="24">
        <v>16.41783227122086</v>
      </c>
      <c r="N18546" s="24">
        <v>16.828278078001379</v>
      </c>
      <c r="O18546" s="20">
        <v>3.06</v>
      </c>
      <c r="P18546" s="20">
        <v>302.37553507800141</v>
      </c>
      <c r="Q18546" s="20">
        <v>17.598256141539682</v>
      </c>
      <c r="R18546" s="23">
        <v>319.97000000000003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4.89</v>
      </c>
      <c r="I18547" s="24">
        <v>15.0389</v>
      </c>
      <c r="J18547" s="24">
        <v>15.114094499999998</v>
      </c>
      <c r="K18547" s="24">
        <v>15.371034106499996</v>
      </c>
      <c r="L18547" s="24">
        <v>15.955133402546997</v>
      </c>
      <c r="M18547" s="24">
        <v>16.41783227122086</v>
      </c>
      <c r="N18547" s="24">
        <v>16.828278078001379</v>
      </c>
      <c r="O18547" s="20">
        <v>3.06</v>
      </c>
      <c r="P18547" s="20">
        <v>302.37553507800141</v>
      </c>
      <c r="Q18547" s="20">
        <v>17.598256141539682</v>
      </c>
      <c r="R18547" s="23">
        <v>319.97000000000003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4.89</v>
      </c>
      <c r="I18548" s="24">
        <v>15.0389</v>
      </c>
      <c r="J18548" s="24">
        <v>15.114094499999998</v>
      </c>
      <c r="K18548" s="24">
        <v>15.371034106499996</v>
      </c>
      <c r="L18548" s="24">
        <v>15.955133402546997</v>
      </c>
      <c r="M18548" s="24">
        <v>16.41783227122086</v>
      </c>
      <c r="N18548" s="24">
        <v>16.828278078001379</v>
      </c>
      <c r="O18548" s="20">
        <v>3.06</v>
      </c>
      <c r="P18548" s="20">
        <v>302.37553507800141</v>
      </c>
      <c r="Q18548" s="20">
        <v>17.598256141539682</v>
      </c>
      <c r="R18548" s="23">
        <v>319.97000000000003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4.89</v>
      </c>
      <c r="I18549" s="24">
        <v>15.0389</v>
      </c>
      <c r="J18549" s="24">
        <v>15.114094499999998</v>
      </c>
      <c r="K18549" s="24">
        <v>15.371034106499996</v>
      </c>
      <c r="L18549" s="24">
        <v>15.955133402546997</v>
      </c>
      <c r="M18549" s="24">
        <v>16.41783227122086</v>
      </c>
      <c r="N18549" s="24">
        <v>16.828278078001379</v>
      </c>
      <c r="O18549" s="20">
        <v>3.06</v>
      </c>
      <c r="P18549" s="20">
        <v>302.37553507800141</v>
      </c>
      <c r="Q18549" s="20">
        <v>17.598256141539682</v>
      </c>
      <c r="R18549" s="23">
        <v>319.97000000000003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4.89</v>
      </c>
      <c r="I18550" s="24">
        <v>15.0389</v>
      </c>
      <c r="J18550" s="24">
        <v>15.114094499999998</v>
      </c>
      <c r="K18550" s="24">
        <v>15.371034106499996</v>
      </c>
      <c r="L18550" s="24">
        <v>15.955133402546997</v>
      </c>
      <c r="M18550" s="24">
        <v>16.41783227122086</v>
      </c>
      <c r="N18550" s="24">
        <v>16.828278078001379</v>
      </c>
      <c r="O18550" s="20">
        <v>3.06</v>
      </c>
      <c r="P18550" s="20">
        <v>302.37553507800141</v>
      </c>
      <c r="Q18550" s="20">
        <v>17.598256141539682</v>
      </c>
      <c r="R18550" s="23">
        <v>319.97000000000003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4.89</v>
      </c>
      <c r="I18551" s="24">
        <v>15.0389</v>
      </c>
      <c r="J18551" s="24">
        <v>15.114094499999998</v>
      </c>
      <c r="K18551" s="24">
        <v>15.371034106499996</v>
      </c>
      <c r="L18551" s="24">
        <v>15.955133402546997</v>
      </c>
      <c r="M18551" s="24">
        <v>16.41783227122086</v>
      </c>
      <c r="N18551" s="24">
        <v>16.828278078001379</v>
      </c>
      <c r="O18551" s="20">
        <v>3.06</v>
      </c>
      <c r="P18551" s="20">
        <v>302.37553507800141</v>
      </c>
      <c r="Q18551" s="20">
        <v>17.598256141539682</v>
      </c>
      <c r="R18551" s="23">
        <v>319.97000000000003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4.89</v>
      </c>
      <c r="I18552" s="24">
        <v>15.0389</v>
      </c>
      <c r="J18552" s="24">
        <v>15.114094499999998</v>
      </c>
      <c r="K18552" s="24">
        <v>15.371034106499996</v>
      </c>
      <c r="L18552" s="24">
        <v>15.955133402546997</v>
      </c>
      <c r="M18552" s="24">
        <v>16.41783227122086</v>
      </c>
      <c r="N18552" s="24">
        <v>16.828278078001379</v>
      </c>
      <c r="O18552" s="20">
        <v>3.06</v>
      </c>
      <c r="P18552" s="20">
        <v>302.37553507800141</v>
      </c>
      <c r="Q18552" s="20">
        <v>17.598256141539682</v>
      </c>
      <c r="R18552" s="23">
        <v>319.97000000000003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4.89</v>
      </c>
      <c r="I18553" s="24">
        <v>15.0389</v>
      </c>
      <c r="J18553" s="24">
        <v>15.114094499999998</v>
      </c>
      <c r="K18553" s="24">
        <v>15.371034106499996</v>
      </c>
      <c r="L18553" s="24">
        <v>15.955133402546997</v>
      </c>
      <c r="M18553" s="24">
        <v>16.41783227122086</v>
      </c>
      <c r="N18553" s="24">
        <v>16.828278078001379</v>
      </c>
      <c r="O18553" s="20">
        <v>3.06</v>
      </c>
      <c r="P18553" s="20">
        <v>302.37553507800141</v>
      </c>
      <c r="Q18553" s="20">
        <v>17.598256141539682</v>
      </c>
      <c r="R18553" s="23">
        <v>319.97000000000003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4.89</v>
      </c>
      <c r="I18554" s="24">
        <v>15.0389</v>
      </c>
      <c r="J18554" s="24">
        <v>15.114094499999998</v>
      </c>
      <c r="K18554" s="24">
        <v>15.371034106499996</v>
      </c>
      <c r="L18554" s="24">
        <v>15.955133402546997</v>
      </c>
      <c r="M18554" s="24">
        <v>16.41783227122086</v>
      </c>
      <c r="N18554" s="24">
        <v>16.828278078001379</v>
      </c>
      <c r="O18554" s="20">
        <v>3.06</v>
      </c>
      <c r="P18554" s="20">
        <v>302.37553507800141</v>
      </c>
      <c r="Q18554" s="20">
        <v>17.598256141539682</v>
      </c>
      <c r="R18554" s="23">
        <v>319.97000000000003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4.89</v>
      </c>
      <c r="I18555" s="24">
        <v>15.0389</v>
      </c>
      <c r="J18555" s="24">
        <v>15.114094499999998</v>
      </c>
      <c r="K18555" s="24">
        <v>15.371034106499996</v>
      </c>
      <c r="L18555" s="24">
        <v>15.955133402546997</v>
      </c>
      <c r="M18555" s="24">
        <v>16.41783227122086</v>
      </c>
      <c r="N18555" s="24">
        <v>16.828278078001379</v>
      </c>
      <c r="O18555" s="20">
        <v>3.06</v>
      </c>
      <c r="P18555" s="20">
        <v>302.37553507800141</v>
      </c>
      <c r="Q18555" s="20">
        <v>17.598256141539682</v>
      </c>
      <c r="R18555" s="23">
        <v>319.97000000000003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4.89</v>
      </c>
      <c r="I18556" s="24">
        <v>15.0389</v>
      </c>
      <c r="J18556" s="24">
        <v>15.114094499999998</v>
      </c>
      <c r="K18556" s="24">
        <v>15.371034106499996</v>
      </c>
      <c r="L18556" s="24">
        <v>15.955133402546997</v>
      </c>
      <c r="M18556" s="24">
        <v>16.41783227122086</v>
      </c>
      <c r="N18556" s="24">
        <v>16.828278078001379</v>
      </c>
      <c r="O18556" s="20">
        <v>3.06</v>
      </c>
      <c r="P18556" s="20">
        <v>302.37553507800141</v>
      </c>
      <c r="Q18556" s="20">
        <v>17.598256141539682</v>
      </c>
      <c r="R18556" s="23">
        <v>319.97000000000003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4.89</v>
      </c>
      <c r="I18557" s="24">
        <v>15.0389</v>
      </c>
      <c r="J18557" s="24">
        <v>15.114094499999998</v>
      </c>
      <c r="K18557" s="24">
        <v>15.371034106499996</v>
      </c>
      <c r="L18557" s="24">
        <v>15.955133402546997</v>
      </c>
      <c r="M18557" s="24">
        <v>16.41783227122086</v>
      </c>
      <c r="N18557" s="24">
        <v>16.828278078001379</v>
      </c>
      <c r="O18557" s="20">
        <v>3.06</v>
      </c>
      <c r="P18557" s="20">
        <v>302.37553507800141</v>
      </c>
      <c r="Q18557" s="20">
        <v>17.598256141539682</v>
      </c>
      <c r="R18557" s="23">
        <v>319.97000000000003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4.89</v>
      </c>
      <c r="I18558" s="24">
        <v>15.0389</v>
      </c>
      <c r="J18558" s="24">
        <v>15.114094499999998</v>
      </c>
      <c r="K18558" s="24">
        <v>15.371034106499996</v>
      </c>
      <c r="L18558" s="24">
        <v>15.955133402546997</v>
      </c>
      <c r="M18558" s="24">
        <v>16.41783227122086</v>
      </c>
      <c r="N18558" s="24">
        <v>16.828278078001379</v>
      </c>
      <c r="O18558" s="20">
        <v>3.06</v>
      </c>
      <c r="P18558" s="20">
        <v>302.37553507800141</v>
      </c>
      <c r="Q18558" s="20">
        <v>17.598256141539682</v>
      </c>
      <c r="R18558" s="23">
        <v>319.97000000000003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4.89</v>
      </c>
      <c r="I18559" s="24">
        <v>15.0389</v>
      </c>
      <c r="J18559" s="24">
        <v>15.114094499999998</v>
      </c>
      <c r="K18559" s="24">
        <v>15.371034106499996</v>
      </c>
      <c r="L18559" s="24">
        <v>15.955133402546997</v>
      </c>
      <c r="M18559" s="24">
        <v>16.41783227122086</v>
      </c>
      <c r="N18559" s="24">
        <v>16.828278078001379</v>
      </c>
      <c r="O18559" s="20">
        <v>3.06</v>
      </c>
      <c r="P18559" s="20">
        <v>302.37553507800141</v>
      </c>
      <c r="Q18559" s="20">
        <v>17.598256141539682</v>
      </c>
      <c r="R18559" s="23">
        <v>319.97000000000003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4.89</v>
      </c>
      <c r="I18560" s="24">
        <v>15.0389</v>
      </c>
      <c r="J18560" s="24">
        <v>15.114094499999998</v>
      </c>
      <c r="K18560" s="24">
        <v>15.371034106499996</v>
      </c>
      <c r="L18560" s="24">
        <v>15.955133402546997</v>
      </c>
      <c r="M18560" s="24">
        <v>16.41783227122086</v>
      </c>
      <c r="N18560" s="24">
        <v>16.828278078001379</v>
      </c>
      <c r="O18560" s="20">
        <v>3.06</v>
      </c>
      <c r="P18560" s="20">
        <v>302.37553507800141</v>
      </c>
      <c r="Q18560" s="20">
        <v>17.598256141539682</v>
      </c>
      <c r="R18560" s="23">
        <v>319.97000000000003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4.89</v>
      </c>
      <c r="I18561" s="24">
        <v>15.0389</v>
      </c>
      <c r="J18561" s="24">
        <v>15.114094499999998</v>
      </c>
      <c r="K18561" s="24">
        <v>15.371034106499996</v>
      </c>
      <c r="L18561" s="24">
        <v>15.955133402546997</v>
      </c>
      <c r="M18561" s="24">
        <v>16.41783227122086</v>
      </c>
      <c r="N18561" s="24">
        <v>16.828278078001379</v>
      </c>
      <c r="O18561" s="20">
        <v>3.06</v>
      </c>
      <c r="P18561" s="20">
        <v>302.37553507800141</v>
      </c>
      <c r="Q18561" s="20">
        <v>17.598256141539682</v>
      </c>
      <c r="R18561" s="23">
        <v>319.97000000000003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4.89</v>
      </c>
      <c r="I18562" s="24">
        <v>15.0389</v>
      </c>
      <c r="J18562" s="24">
        <v>15.114094499999998</v>
      </c>
      <c r="K18562" s="24">
        <v>15.371034106499996</v>
      </c>
      <c r="L18562" s="24">
        <v>15.955133402546997</v>
      </c>
      <c r="M18562" s="24">
        <v>16.41783227122086</v>
      </c>
      <c r="N18562" s="24">
        <v>16.828278078001379</v>
      </c>
      <c r="O18562" s="20">
        <v>3.06</v>
      </c>
      <c r="P18562" s="20">
        <v>302.37553507800141</v>
      </c>
      <c r="Q18562" s="20">
        <v>17.598256141539682</v>
      </c>
      <c r="R18562" s="23">
        <v>319.97000000000003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4.89</v>
      </c>
      <c r="I18563" s="24">
        <v>15.0389</v>
      </c>
      <c r="J18563" s="24">
        <v>15.114094499999998</v>
      </c>
      <c r="K18563" s="24">
        <v>15.371034106499996</v>
      </c>
      <c r="L18563" s="24">
        <v>15.955133402546997</v>
      </c>
      <c r="M18563" s="24">
        <v>16.41783227122086</v>
      </c>
      <c r="N18563" s="24">
        <v>16.828278078001379</v>
      </c>
      <c r="O18563" s="20">
        <v>3.06</v>
      </c>
      <c r="P18563" s="20">
        <v>302.37553507800141</v>
      </c>
      <c r="Q18563" s="20">
        <v>17.598256141539682</v>
      </c>
      <c r="R18563" s="23">
        <v>319.97000000000003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4.89</v>
      </c>
      <c r="I18564" s="24">
        <v>15.0389</v>
      </c>
      <c r="J18564" s="24">
        <v>15.114094499999998</v>
      </c>
      <c r="K18564" s="24">
        <v>15.371034106499996</v>
      </c>
      <c r="L18564" s="24">
        <v>15.955133402546997</v>
      </c>
      <c r="M18564" s="24">
        <v>16.41783227122086</v>
      </c>
      <c r="N18564" s="24">
        <v>16.828278078001379</v>
      </c>
      <c r="O18564" s="20">
        <v>3.06</v>
      </c>
      <c r="P18564" s="20">
        <v>302.37553507800141</v>
      </c>
      <c r="Q18564" s="20">
        <v>17.598256141539682</v>
      </c>
      <c r="R18564" s="23">
        <v>319.97000000000003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4.89</v>
      </c>
      <c r="I18565" s="24">
        <v>15.0389</v>
      </c>
      <c r="J18565" s="24">
        <v>15.114094499999998</v>
      </c>
      <c r="K18565" s="24">
        <v>15.371034106499996</v>
      </c>
      <c r="L18565" s="24">
        <v>15.955133402546997</v>
      </c>
      <c r="M18565" s="24">
        <v>16.41783227122086</v>
      </c>
      <c r="N18565" s="24">
        <v>16.828278078001379</v>
      </c>
      <c r="O18565" s="20">
        <v>3.06</v>
      </c>
      <c r="P18565" s="20">
        <v>302.37553507800141</v>
      </c>
      <c r="Q18565" s="20">
        <v>17.598256141539682</v>
      </c>
      <c r="R18565" s="23">
        <v>319.97000000000003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4.89</v>
      </c>
      <c r="I18566" s="24">
        <v>15.0389</v>
      </c>
      <c r="J18566" s="24">
        <v>15.114094499999998</v>
      </c>
      <c r="K18566" s="24">
        <v>15.371034106499996</v>
      </c>
      <c r="L18566" s="24">
        <v>15.955133402546997</v>
      </c>
      <c r="M18566" s="24">
        <v>16.41783227122086</v>
      </c>
      <c r="N18566" s="24">
        <v>16.828278078001379</v>
      </c>
      <c r="O18566" s="20">
        <v>3.06</v>
      </c>
      <c r="P18566" s="20">
        <v>302.37553507800141</v>
      </c>
      <c r="Q18566" s="20">
        <v>17.598256141539682</v>
      </c>
      <c r="R18566" s="23">
        <v>319.97000000000003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4.89</v>
      </c>
      <c r="I18567" s="24">
        <v>15.0389</v>
      </c>
      <c r="J18567" s="24">
        <v>15.114094499999998</v>
      </c>
      <c r="K18567" s="24">
        <v>15.371034106499996</v>
      </c>
      <c r="L18567" s="24">
        <v>15.955133402546997</v>
      </c>
      <c r="M18567" s="24">
        <v>16.41783227122086</v>
      </c>
      <c r="N18567" s="24">
        <v>16.828278078001379</v>
      </c>
      <c r="O18567" s="20">
        <v>3.06</v>
      </c>
      <c r="P18567" s="20">
        <v>302.37553507800141</v>
      </c>
      <c r="Q18567" s="20">
        <v>17.598256141539682</v>
      </c>
      <c r="R18567" s="23">
        <v>319.97000000000003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4.89</v>
      </c>
      <c r="I18568" s="24">
        <v>15.0389</v>
      </c>
      <c r="J18568" s="24">
        <v>15.114094499999998</v>
      </c>
      <c r="K18568" s="24">
        <v>15.371034106499996</v>
      </c>
      <c r="L18568" s="24">
        <v>15.955133402546997</v>
      </c>
      <c r="M18568" s="24">
        <v>16.41783227122086</v>
      </c>
      <c r="N18568" s="24">
        <v>16.828278078001379</v>
      </c>
      <c r="O18568" s="20">
        <v>3.06</v>
      </c>
      <c r="P18568" s="20">
        <v>302.37553507800141</v>
      </c>
      <c r="Q18568" s="20">
        <v>17.598256141539682</v>
      </c>
      <c r="R18568" s="23">
        <v>319.97000000000003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4.89</v>
      </c>
      <c r="I18569" s="24">
        <v>15.0389</v>
      </c>
      <c r="J18569" s="24">
        <v>15.114094499999998</v>
      </c>
      <c r="K18569" s="24">
        <v>15.371034106499996</v>
      </c>
      <c r="L18569" s="24">
        <v>15.955133402546997</v>
      </c>
      <c r="M18569" s="24">
        <v>16.41783227122086</v>
      </c>
      <c r="N18569" s="24">
        <v>16.828278078001379</v>
      </c>
      <c r="O18569" s="20">
        <v>3.06</v>
      </c>
      <c r="P18569" s="20">
        <v>302.37553507800141</v>
      </c>
      <c r="Q18569" s="20">
        <v>17.598256141539682</v>
      </c>
      <c r="R18569" s="23">
        <v>319.97000000000003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4.89</v>
      </c>
      <c r="I18570" s="24">
        <v>15.0389</v>
      </c>
      <c r="J18570" s="24">
        <v>15.114094499999998</v>
      </c>
      <c r="K18570" s="24">
        <v>15.371034106499996</v>
      </c>
      <c r="L18570" s="24">
        <v>15.955133402546997</v>
      </c>
      <c r="M18570" s="24">
        <v>16.41783227122086</v>
      </c>
      <c r="N18570" s="24">
        <v>16.828278078001379</v>
      </c>
      <c r="O18570" s="20">
        <v>3.06</v>
      </c>
      <c r="P18570" s="20">
        <v>302.37553507800141</v>
      </c>
      <c r="Q18570" s="20">
        <v>17.598256141539682</v>
      </c>
      <c r="R18570" s="23">
        <v>319.97000000000003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4.89</v>
      </c>
      <c r="I18571" s="24">
        <v>15.0389</v>
      </c>
      <c r="J18571" s="24">
        <v>15.114094499999998</v>
      </c>
      <c r="K18571" s="24">
        <v>15.371034106499996</v>
      </c>
      <c r="L18571" s="24">
        <v>15.955133402546997</v>
      </c>
      <c r="M18571" s="24">
        <v>16.41783227122086</v>
      </c>
      <c r="N18571" s="24">
        <v>16.828278078001379</v>
      </c>
      <c r="O18571" s="20">
        <v>3.06</v>
      </c>
      <c r="P18571" s="20">
        <v>302.37553507800141</v>
      </c>
      <c r="Q18571" s="20">
        <v>17.598256141539682</v>
      </c>
      <c r="R18571" s="23">
        <v>319.97000000000003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4.89</v>
      </c>
      <c r="I18572" s="24">
        <v>15.0389</v>
      </c>
      <c r="J18572" s="24">
        <v>15.114094499999998</v>
      </c>
      <c r="K18572" s="24">
        <v>15.371034106499996</v>
      </c>
      <c r="L18572" s="24">
        <v>15.955133402546997</v>
      </c>
      <c r="M18572" s="24">
        <v>16.41783227122086</v>
      </c>
      <c r="N18572" s="24">
        <v>16.828278078001379</v>
      </c>
      <c r="O18572" s="20">
        <v>3.06</v>
      </c>
      <c r="P18572" s="20">
        <v>302.37553507800141</v>
      </c>
      <c r="Q18572" s="20">
        <v>17.598256141539682</v>
      </c>
      <c r="R18572" s="23">
        <v>319.97000000000003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4.89</v>
      </c>
      <c r="I18573" s="24">
        <v>15.0389</v>
      </c>
      <c r="J18573" s="24">
        <v>15.114094499999998</v>
      </c>
      <c r="K18573" s="24">
        <v>15.371034106499996</v>
      </c>
      <c r="L18573" s="24">
        <v>15.955133402546997</v>
      </c>
      <c r="M18573" s="24">
        <v>16.41783227122086</v>
      </c>
      <c r="N18573" s="24">
        <v>16.828278078001379</v>
      </c>
      <c r="O18573" s="20">
        <v>3.06</v>
      </c>
      <c r="P18573" s="20">
        <v>302.37553507800141</v>
      </c>
      <c r="Q18573" s="20">
        <v>17.598256141539682</v>
      </c>
      <c r="R18573" s="23">
        <v>319.97000000000003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4.89</v>
      </c>
      <c r="I18574" s="24">
        <v>15.0389</v>
      </c>
      <c r="J18574" s="24">
        <v>15.114094499999998</v>
      </c>
      <c r="K18574" s="24">
        <v>15.371034106499996</v>
      </c>
      <c r="L18574" s="24">
        <v>15.955133402546997</v>
      </c>
      <c r="M18574" s="24">
        <v>16.41783227122086</v>
      </c>
      <c r="N18574" s="24">
        <v>16.828278078001379</v>
      </c>
      <c r="O18574" s="20">
        <v>3.06</v>
      </c>
      <c r="P18574" s="20">
        <v>302.37553507800141</v>
      </c>
      <c r="Q18574" s="20">
        <v>17.598256141539682</v>
      </c>
      <c r="R18574" s="23">
        <v>319.97000000000003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4.89</v>
      </c>
      <c r="I18575" s="24">
        <v>15.0389</v>
      </c>
      <c r="J18575" s="24">
        <v>15.114094499999998</v>
      </c>
      <c r="K18575" s="24">
        <v>15.371034106499996</v>
      </c>
      <c r="L18575" s="24">
        <v>15.955133402546997</v>
      </c>
      <c r="M18575" s="24">
        <v>16.41783227122086</v>
      </c>
      <c r="N18575" s="24">
        <v>16.828278078001379</v>
      </c>
      <c r="O18575" s="20">
        <v>3.06</v>
      </c>
      <c r="P18575" s="20">
        <v>302.37553507800141</v>
      </c>
      <c r="Q18575" s="20">
        <v>17.598256141539682</v>
      </c>
      <c r="R18575" s="23">
        <v>319.97000000000003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4.89</v>
      </c>
      <c r="I18576" s="24">
        <v>15.0389</v>
      </c>
      <c r="J18576" s="24">
        <v>15.114094499999998</v>
      </c>
      <c r="K18576" s="24">
        <v>15.371034106499996</v>
      </c>
      <c r="L18576" s="24">
        <v>15.955133402546997</v>
      </c>
      <c r="M18576" s="24">
        <v>16.41783227122086</v>
      </c>
      <c r="N18576" s="24">
        <v>16.828278078001379</v>
      </c>
      <c r="O18576" s="20">
        <v>3.06</v>
      </c>
      <c r="P18576" s="20">
        <v>302.37553507800141</v>
      </c>
      <c r="Q18576" s="20">
        <v>17.598256141539682</v>
      </c>
      <c r="R18576" s="23">
        <v>319.97000000000003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4.89</v>
      </c>
      <c r="I18577" s="24">
        <v>15.0389</v>
      </c>
      <c r="J18577" s="24">
        <v>15.114094499999998</v>
      </c>
      <c r="K18577" s="24">
        <v>15.371034106499996</v>
      </c>
      <c r="L18577" s="24">
        <v>15.955133402546997</v>
      </c>
      <c r="M18577" s="24">
        <v>16.41783227122086</v>
      </c>
      <c r="N18577" s="24">
        <v>16.828278078001379</v>
      </c>
      <c r="O18577" s="20">
        <v>3.06</v>
      </c>
      <c r="P18577" s="20">
        <v>302.37553507800141</v>
      </c>
      <c r="Q18577" s="20">
        <v>17.598256141539682</v>
      </c>
      <c r="R18577" s="23">
        <v>319.97000000000003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4.89</v>
      </c>
      <c r="I18578" s="24">
        <v>15.0389</v>
      </c>
      <c r="J18578" s="24">
        <v>15.114094499999998</v>
      </c>
      <c r="K18578" s="24">
        <v>15.371034106499996</v>
      </c>
      <c r="L18578" s="24">
        <v>15.955133402546997</v>
      </c>
      <c r="M18578" s="24">
        <v>16.41783227122086</v>
      </c>
      <c r="N18578" s="24">
        <v>16.828278078001379</v>
      </c>
      <c r="O18578" s="20">
        <v>3.06</v>
      </c>
      <c r="P18578" s="20">
        <v>302.37553507800141</v>
      </c>
      <c r="Q18578" s="20">
        <v>17.598256141539682</v>
      </c>
      <c r="R18578" s="23">
        <v>319.97000000000003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4.89</v>
      </c>
      <c r="I18579" s="24">
        <v>15.0389</v>
      </c>
      <c r="J18579" s="24">
        <v>15.114094499999998</v>
      </c>
      <c r="K18579" s="24">
        <v>15.371034106499996</v>
      </c>
      <c r="L18579" s="24">
        <v>15.955133402546997</v>
      </c>
      <c r="M18579" s="24">
        <v>16.41783227122086</v>
      </c>
      <c r="N18579" s="24">
        <v>16.828278078001379</v>
      </c>
      <c r="O18579" s="20">
        <v>3.06</v>
      </c>
      <c r="P18579" s="20">
        <v>302.37553507800141</v>
      </c>
      <c r="Q18579" s="20">
        <v>17.598256141539682</v>
      </c>
      <c r="R18579" s="23">
        <v>319.97000000000003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4.89</v>
      </c>
      <c r="I18580" s="24">
        <v>15.0389</v>
      </c>
      <c r="J18580" s="24">
        <v>15.114094499999998</v>
      </c>
      <c r="K18580" s="24">
        <v>15.371034106499996</v>
      </c>
      <c r="L18580" s="24">
        <v>15.955133402546997</v>
      </c>
      <c r="M18580" s="24">
        <v>16.41783227122086</v>
      </c>
      <c r="N18580" s="24">
        <v>16.828278078001379</v>
      </c>
      <c r="O18580" s="20">
        <v>3.06</v>
      </c>
      <c r="P18580" s="20">
        <v>302.37553507800141</v>
      </c>
      <c r="Q18580" s="20">
        <v>17.598256141539682</v>
      </c>
      <c r="R18580" s="23">
        <v>319.97000000000003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4.89</v>
      </c>
      <c r="I18581" s="24">
        <v>15.0389</v>
      </c>
      <c r="J18581" s="24">
        <v>15.114094499999998</v>
      </c>
      <c r="K18581" s="24">
        <v>15.371034106499996</v>
      </c>
      <c r="L18581" s="24">
        <v>15.955133402546997</v>
      </c>
      <c r="M18581" s="24">
        <v>16.41783227122086</v>
      </c>
      <c r="N18581" s="24">
        <v>16.828278078001379</v>
      </c>
      <c r="O18581" s="20">
        <v>3.06</v>
      </c>
      <c r="P18581" s="20">
        <v>302.37553507800141</v>
      </c>
      <c r="Q18581" s="20">
        <v>17.598256141539682</v>
      </c>
      <c r="R18581" s="23">
        <v>319.97000000000003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4.89</v>
      </c>
      <c r="I18582" s="24">
        <v>15.0389</v>
      </c>
      <c r="J18582" s="24">
        <v>15.114094499999998</v>
      </c>
      <c r="K18582" s="24">
        <v>15.371034106499996</v>
      </c>
      <c r="L18582" s="24">
        <v>15.955133402546997</v>
      </c>
      <c r="M18582" s="24">
        <v>16.41783227122086</v>
      </c>
      <c r="N18582" s="24">
        <v>16.828278078001379</v>
      </c>
      <c r="O18582" s="20">
        <v>3.06</v>
      </c>
      <c r="P18582" s="20">
        <v>302.37553507800141</v>
      </c>
      <c r="Q18582" s="20">
        <v>17.598256141539682</v>
      </c>
      <c r="R18582" s="23">
        <v>319.97000000000003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4.89</v>
      </c>
      <c r="I18583" s="24">
        <v>15.0389</v>
      </c>
      <c r="J18583" s="24">
        <v>15.114094499999998</v>
      </c>
      <c r="K18583" s="24">
        <v>15.371034106499996</v>
      </c>
      <c r="L18583" s="24">
        <v>15.955133402546997</v>
      </c>
      <c r="M18583" s="24">
        <v>16.41783227122086</v>
      </c>
      <c r="N18583" s="24">
        <v>16.828278078001379</v>
      </c>
      <c r="O18583" s="20">
        <v>3.06</v>
      </c>
      <c r="P18583" s="20">
        <v>302.37553507800141</v>
      </c>
      <c r="Q18583" s="20">
        <v>17.598256141539682</v>
      </c>
      <c r="R18583" s="23">
        <v>319.97000000000003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4.89</v>
      </c>
      <c r="I18584" s="24">
        <v>15.0389</v>
      </c>
      <c r="J18584" s="24">
        <v>15.114094499999998</v>
      </c>
      <c r="K18584" s="24">
        <v>15.371034106499996</v>
      </c>
      <c r="L18584" s="24">
        <v>15.955133402546997</v>
      </c>
      <c r="M18584" s="24">
        <v>16.41783227122086</v>
      </c>
      <c r="N18584" s="24">
        <v>16.828278078001379</v>
      </c>
      <c r="O18584" s="20">
        <v>3.06</v>
      </c>
      <c r="P18584" s="20">
        <v>302.37553507800141</v>
      </c>
      <c r="Q18584" s="20">
        <v>17.598256141539682</v>
      </c>
      <c r="R18584" s="23">
        <v>319.97000000000003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4.89</v>
      </c>
      <c r="I18585" s="24">
        <v>15.0389</v>
      </c>
      <c r="J18585" s="24">
        <v>15.114094499999998</v>
      </c>
      <c r="K18585" s="24">
        <v>15.371034106499996</v>
      </c>
      <c r="L18585" s="24">
        <v>15.955133402546997</v>
      </c>
      <c r="M18585" s="24">
        <v>16.41783227122086</v>
      </c>
      <c r="N18585" s="24">
        <v>16.828278078001379</v>
      </c>
      <c r="O18585" s="20">
        <v>3.06</v>
      </c>
      <c r="P18585" s="20">
        <v>302.37553507800141</v>
      </c>
      <c r="Q18585" s="20">
        <v>17.598256141539682</v>
      </c>
      <c r="R18585" s="23">
        <v>319.97000000000003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4.89</v>
      </c>
      <c r="I18586" s="24">
        <v>15.0389</v>
      </c>
      <c r="J18586" s="24">
        <v>15.114094499999998</v>
      </c>
      <c r="K18586" s="24">
        <v>15.371034106499996</v>
      </c>
      <c r="L18586" s="24">
        <v>15.955133402546997</v>
      </c>
      <c r="M18586" s="24">
        <v>16.41783227122086</v>
      </c>
      <c r="N18586" s="24">
        <v>16.828278078001379</v>
      </c>
      <c r="O18586" s="20">
        <v>3.06</v>
      </c>
      <c r="P18586" s="20">
        <v>302.37553507800141</v>
      </c>
      <c r="Q18586" s="20">
        <v>17.598256141539682</v>
      </c>
      <c r="R18586" s="23">
        <v>319.97000000000003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4.89</v>
      </c>
      <c r="I18587" s="24">
        <v>15.0389</v>
      </c>
      <c r="J18587" s="24">
        <v>15.114094499999998</v>
      </c>
      <c r="K18587" s="24">
        <v>15.371034106499996</v>
      </c>
      <c r="L18587" s="24">
        <v>15.955133402546997</v>
      </c>
      <c r="M18587" s="24">
        <v>16.41783227122086</v>
      </c>
      <c r="N18587" s="24">
        <v>16.828278078001379</v>
      </c>
      <c r="O18587" s="20">
        <v>3.06</v>
      </c>
      <c r="P18587" s="20">
        <v>302.37553507800141</v>
      </c>
      <c r="Q18587" s="20">
        <v>17.598256141539682</v>
      </c>
      <c r="R18587" s="23">
        <v>319.97000000000003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4.89</v>
      </c>
      <c r="I18588" s="24">
        <v>15.0389</v>
      </c>
      <c r="J18588" s="24">
        <v>15.114094499999998</v>
      </c>
      <c r="K18588" s="24">
        <v>15.371034106499996</v>
      </c>
      <c r="L18588" s="24">
        <v>15.955133402546997</v>
      </c>
      <c r="M18588" s="24">
        <v>16.41783227122086</v>
      </c>
      <c r="N18588" s="24">
        <v>16.828278078001379</v>
      </c>
      <c r="O18588" s="20">
        <v>3.06</v>
      </c>
      <c r="P18588" s="20">
        <v>302.37553507800141</v>
      </c>
      <c r="Q18588" s="20">
        <v>17.598256141539682</v>
      </c>
      <c r="R18588" s="23">
        <v>319.97000000000003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4.89</v>
      </c>
      <c r="I18589" s="24">
        <v>15.0389</v>
      </c>
      <c r="J18589" s="24">
        <v>15.114094499999998</v>
      </c>
      <c r="K18589" s="24">
        <v>15.371034106499996</v>
      </c>
      <c r="L18589" s="24">
        <v>15.955133402546997</v>
      </c>
      <c r="M18589" s="24">
        <v>16.41783227122086</v>
      </c>
      <c r="N18589" s="24">
        <v>16.828278078001379</v>
      </c>
      <c r="O18589" s="20">
        <v>3.06</v>
      </c>
      <c r="P18589" s="20">
        <v>302.37553507800141</v>
      </c>
      <c r="Q18589" s="20">
        <v>17.598256141539682</v>
      </c>
      <c r="R18589" s="23">
        <v>319.97000000000003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4.89</v>
      </c>
      <c r="I18590" s="24">
        <v>15.0389</v>
      </c>
      <c r="J18590" s="24">
        <v>15.114094499999998</v>
      </c>
      <c r="K18590" s="24">
        <v>15.371034106499996</v>
      </c>
      <c r="L18590" s="24">
        <v>15.955133402546997</v>
      </c>
      <c r="M18590" s="24">
        <v>16.41783227122086</v>
      </c>
      <c r="N18590" s="24">
        <v>16.828278078001379</v>
      </c>
      <c r="O18590" s="20">
        <v>3.06</v>
      </c>
      <c r="P18590" s="20">
        <v>302.37553507800141</v>
      </c>
      <c r="Q18590" s="20">
        <v>17.598256141539682</v>
      </c>
      <c r="R18590" s="23">
        <v>319.97000000000003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4.89</v>
      </c>
      <c r="I18591" s="24">
        <v>15.0389</v>
      </c>
      <c r="J18591" s="24">
        <v>15.114094499999998</v>
      </c>
      <c r="K18591" s="24">
        <v>15.371034106499996</v>
      </c>
      <c r="L18591" s="24">
        <v>15.955133402546997</v>
      </c>
      <c r="M18591" s="24">
        <v>16.41783227122086</v>
      </c>
      <c r="N18591" s="24">
        <v>16.828278078001379</v>
      </c>
      <c r="O18591" s="20">
        <v>3.06</v>
      </c>
      <c r="P18591" s="20">
        <v>302.37553507800141</v>
      </c>
      <c r="Q18591" s="20">
        <v>17.598256141539682</v>
      </c>
      <c r="R18591" s="23">
        <v>319.97000000000003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4.89</v>
      </c>
      <c r="I18592" s="24">
        <v>15.0389</v>
      </c>
      <c r="J18592" s="24">
        <v>15.114094499999998</v>
      </c>
      <c r="K18592" s="24">
        <v>15.371034106499996</v>
      </c>
      <c r="L18592" s="24">
        <v>15.955133402546997</v>
      </c>
      <c r="M18592" s="24">
        <v>16.41783227122086</v>
      </c>
      <c r="N18592" s="24">
        <v>16.828278078001379</v>
      </c>
      <c r="O18592" s="20">
        <v>3.06</v>
      </c>
      <c r="P18592" s="20">
        <v>302.37553507800141</v>
      </c>
      <c r="Q18592" s="20">
        <v>17.598256141539682</v>
      </c>
      <c r="R18592" s="23">
        <v>319.97000000000003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4.89</v>
      </c>
      <c r="I18593" s="24">
        <v>15.0389</v>
      </c>
      <c r="J18593" s="24">
        <v>15.114094499999998</v>
      </c>
      <c r="K18593" s="24">
        <v>15.371034106499996</v>
      </c>
      <c r="L18593" s="24">
        <v>15.955133402546997</v>
      </c>
      <c r="M18593" s="24">
        <v>16.41783227122086</v>
      </c>
      <c r="N18593" s="24">
        <v>16.828278078001379</v>
      </c>
      <c r="O18593" s="20">
        <v>3.06</v>
      </c>
      <c r="P18593" s="20">
        <v>302.37553507800141</v>
      </c>
      <c r="Q18593" s="20">
        <v>17.598256141539682</v>
      </c>
      <c r="R18593" s="23">
        <v>319.97000000000003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4.89</v>
      </c>
      <c r="I18594" s="24">
        <v>15.0389</v>
      </c>
      <c r="J18594" s="24">
        <v>15.114094499999998</v>
      </c>
      <c r="K18594" s="24">
        <v>15.371034106499996</v>
      </c>
      <c r="L18594" s="24">
        <v>15.955133402546997</v>
      </c>
      <c r="M18594" s="24">
        <v>16.41783227122086</v>
      </c>
      <c r="N18594" s="24">
        <v>16.828278078001379</v>
      </c>
      <c r="O18594" s="20">
        <v>3.06</v>
      </c>
      <c r="P18594" s="20">
        <v>302.37553507800141</v>
      </c>
      <c r="Q18594" s="20">
        <v>17.598256141539682</v>
      </c>
      <c r="R18594" s="23">
        <v>319.97000000000003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4.89</v>
      </c>
      <c r="I18595" s="24">
        <v>15.0389</v>
      </c>
      <c r="J18595" s="24">
        <v>15.114094499999998</v>
      </c>
      <c r="K18595" s="24">
        <v>15.371034106499996</v>
      </c>
      <c r="L18595" s="24">
        <v>15.955133402546997</v>
      </c>
      <c r="M18595" s="24">
        <v>16.41783227122086</v>
      </c>
      <c r="N18595" s="24">
        <v>16.828278078001379</v>
      </c>
      <c r="O18595" s="20">
        <v>3.06</v>
      </c>
      <c r="P18595" s="20">
        <v>302.37553507800141</v>
      </c>
      <c r="Q18595" s="20">
        <v>17.598256141539682</v>
      </c>
      <c r="R18595" s="23">
        <v>319.97000000000003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4.89</v>
      </c>
      <c r="I18596" s="24">
        <v>15.0389</v>
      </c>
      <c r="J18596" s="24">
        <v>15.114094499999998</v>
      </c>
      <c r="K18596" s="24">
        <v>15.371034106499996</v>
      </c>
      <c r="L18596" s="24">
        <v>15.955133402546997</v>
      </c>
      <c r="M18596" s="24">
        <v>16.41783227122086</v>
      </c>
      <c r="N18596" s="24">
        <v>16.828278078001379</v>
      </c>
      <c r="O18596" s="20">
        <v>3.06</v>
      </c>
      <c r="P18596" s="20">
        <v>302.37553507800141</v>
      </c>
      <c r="Q18596" s="20">
        <v>17.598256141539682</v>
      </c>
      <c r="R18596" s="23">
        <v>319.97000000000003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4.89</v>
      </c>
      <c r="I18597" s="24">
        <v>15.0389</v>
      </c>
      <c r="J18597" s="24">
        <v>15.114094499999998</v>
      </c>
      <c r="K18597" s="24">
        <v>15.371034106499996</v>
      </c>
      <c r="L18597" s="24">
        <v>15.955133402546997</v>
      </c>
      <c r="M18597" s="24">
        <v>16.41783227122086</v>
      </c>
      <c r="N18597" s="24">
        <v>16.828278078001379</v>
      </c>
      <c r="O18597" s="20">
        <v>3.06</v>
      </c>
      <c r="P18597" s="20">
        <v>302.37553507800141</v>
      </c>
      <c r="Q18597" s="20">
        <v>17.598256141539682</v>
      </c>
      <c r="R18597" s="23">
        <v>319.97000000000003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4.89</v>
      </c>
      <c r="I18598" s="24">
        <v>15.0389</v>
      </c>
      <c r="J18598" s="24">
        <v>15.114094499999998</v>
      </c>
      <c r="K18598" s="24">
        <v>15.371034106499996</v>
      </c>
      <c r="L18598" s="24">
        <v>15.955133402546997</v>
      </c>
      <c r="M18598" s="24">
        <v>16.41783227122086</v>
      </c>
      <c r="N18598" s="24">
        <v>16.828278078001379</v>
      </c>
      <c r="O18598" s="20">
        <v>3.06</v>
      </c>
      <c r="P18598" s="20">
        <v>302.37553507800141</v>
      </c>
      <c r="Q18598" s="20">
        <v>17.598256141539682</v>
      </c>
      <c r="R18598" s="23">
        <v>319.97000000000003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4.89</v>
      </c>
      <c r="I18599" s="24">
        <v>15.0389</v>
      </c>
      <c r="J18599" s="24">
        <v>15.114094499999998</v>
      </c>
      <c r="K18599" s="24">
        <v>15.371034106499996</v>
      </c>
      <c r="L18599" s="24">
        <v>15.955133402546997</v>
      </c>
      <c r="M18599" s="24">
        <v>16.41783227122086</v>
      </c>
      <c r="N18599" s="24">
        <v>16.828278078001379</v>
      </c>
      <c r="O18599" s="20">
        <v>3.06</v>
      </c>
      <c r="P18599" s="20">
        <v>302.37553507800141</v>
      </c>
      <c r="Q18599" s="20">
        <v>17.598256141539682</v>
      </c>
      <c r="R18599" s="23">
        <v>319.97000000000003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4.89</v>
      </c>
      <c r="I18600" s="24">
        <v>15.0389</v>
      </c>
      <c r="J18600" s="24">
        <v>15.114094499999998</v>
      </c>
      <c r="K18600" s="24">
        <v>15.371034106499996</v>
      </c>
      <c r="L18600" s="24">
        <v>15.955133402546997</v>
      </c>
      <c r="M18600" s="24">
        <v>16.41783227122086</v>
      </c>
      <c r="N18600" s="24">
        <v>16.828278078001379</v>
      </c>
      <c r="O18600" s="20">
        <v>3.06</v>
      </c>
      <c r="P18600" s="20">
        <v>302.37553507800141</v>
      </c>
      <c r="Q18600" s="20">
        <v>17.598256141539682</v>
      </c>
      <c r="R18600" s="23">
        <v>319.97000000000003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4.89</v>
      </c>
      <c r="I18601" s="24">
        <v>15.0389</v>
      </c>
      <c r="J18601" s="24">
        <v>15.114094499999998</v>
      </c>
      <c r="K18601" s="24">
        <v>15.371034106499996</v>
      </c>
      <c r="L18601" s="24">
        <v>15.955133402546997</v>
      </c>
      <c r="M18601" s="24">
        <v>16.41783227122086</v>
      </c>
      <c r="N18601" s="24">
        <v>16.828278078001379</v>
      </c>
      <c r="O18601" s="20">
        <v>3.06</v>
      </c>
      <c r="P18601" s="20">
        <v>302.37553507800141</v>
      </c>
      <c r="Q18601" s="20">
        <v>17.598256141539682</v>
      </c>
      <c r="R18601" s="23">
        <v>319.97000000000003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4.89</v>
      </c>
      <c r="I18602" s="24">
        <v>15.0389</v>
      </c>
      <c r="J18602" s="24">
        <v>15.114094499999998</v>
      </c>
      <c r="K18602" s="24">
        <v>15.371034106499996</v>
      </c>
      <c r="L18602" s="24">
        <v>15.955133402546997</v>
      </c>
      <c r="M18602" s="24">
        <v>16.41783227122086</v>
      </c>
      <c r="N18602" s="24">
        <v>16.828278078001379</v>
      </c>
      <c r="O18602" s="20">
        <v>3.06</v>
      </c>
      <c r="P18602" s="20">
        <v>302.37553507800141</v>
      </c>
      <c r="Q18602" s="20">
        <v>17.598256141539682</v>
      </c>
      <c r="R18602" s="23">
        <v>319.97000000000003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4.89</v>
      </c>
      <c r="I18603" s="24">
        <v>15.0389</v>
      </c>
      <c r="J18603" s="24">
        <v>15.114094499999998</v>
      </c>
      <c r="K18603" s="24">
        <v>15.371034106499996</v>
      </c>
      <c r="L18603" s="24">
        <v>15.955133402546997</v>
      </c>
      <c r="M18603" s="24">
        <v>16.41783227122086</v>
      </c>
      <c r="N18603" s="24">
        <v>16.828278078001379</v>
      </c>
      <c r="O18603" s="20">
        <v>3.06</v>
      </c>
      <c r="P18603" s="20">
        <v>302.37553507800141</v>
      </c>
      <c r="Q18603" s="20">
        <v>17.598256141539682</v>
      </c>
      <c r="R18603" s="23">
        <v>319.97000000000003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4.89</v>
      </c>
      <c r="I18604" s="24">
        <v>15.0389</v>
      </c>
      <c r="J18604" s="24">
        <v>15.114094499999998</v>
      </c>
      <c r="K18604" s="24">
        <v>15.371034106499996</v>
      </c>
      <c r="L18604" s="24">
        <v>15.955133402546997</v>
      </c>
      <c r="M18604" s="24">
        <v>16.41783227122086</v>
      </c>
      <c r="N18604" s="24">
        <v>16.828278078001379</v>
      </c>
      <c r="O18604" s="20">
        <v>3.06</v>
      </c>
      <c r="P18604" s="20">
        <v>302.37553507800141</v>
      </c>
      <c r="Q18604" s="20">
        <v>17.598256141539682</v>
      </c>
      <c r="R18604" s="23">
        <v>319.97000000000003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4.89</v>
      </c>
      <c r="I18605" s="24">
        <v>15.0389</v>
      </c>
      <c r="J18605" s="24">
        <v>15.114094499999998</v>
      </c>
      <c r="K18605" s="24">
        <v>15.371034106499996</v>
      </c>
      <c r="L18605" s="24">
        <v>15.955133402546997</v>
      </c>
      <c r="M18605" s="24">
        <v>16.41783227122086</v>
      </c>
      <c r="N18605" s="24">
        <v>16.828278078001379</v>
      </c>
      <c r="O18605" s="20">
        <v>3.06</v>
      </c>
      <c r="P18605" s="20">
        <v>302.37553507800141</v>
      </c>
      <c r="Q18605" s="20">
        <v>17.598256141539682</v>
      </c>
      <c r="R18605" s="23">
        <v>319.97000000000003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4.89</v>
      </c>
      <c r="I18606" s="24">
        <v>15.0389</v>
      </c>
      <c r="J18606" s="24">
        <v>15.114094499999998</v>
      </c>
      <c r="K18606" s="24">
        <v>15.371034106499996</v>
      </c>
      <c r="L18606" s="24">
        <v>15.955133402546997</v>
      </c>
      <c r="M18606" s="24">
        <v>16.41783227122086</v>
      </c>
      <c r="N18606" s="24">
        <v>16.828278078001379</v>
      </c>
      <c r="O18606" s="20">
        <v>3.06</v>
      </c>
      <c r="P18606" s="20">
        <v>302.37553507800141</v>
      </c>
      <c r="Q18606" s="20">
        <v>17.598256141539682</v>
      </c>
      <c r="R18606" s="23">
        <v>319.97000000000003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4.89</v>
      </c>
      <c r="I18607" s="24">
        <v>15.0389</v>
      </c>
      <c r="J18607" s="24">
        <v>15.114094499999998</v>
      </c>
      <c r="K18607" s="24">
        <v>15.371034106499996</v>
      </c>
      <c r="L18607" s="24">
        <v>15.955133402546997</v>
      </c>
      <c r="M18607" s="24">
        <v>16.41783227122086</v>
      </c>
      <c r="N18607" s="24">
        <v>16.828278078001379</v>
      </c>
      <c r="O18607" s="20">
        <v>3.06</v>
      </c>
      <c r="P18607" s="20">
        <v>302.37553507800141</v>
      </c>
      <c r="Q18607" s="20">
        <v>17.598256141539682</v>
      </c>
      <c r="R18607" s="23">
        <v>319.97000000000003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4.89</v>
      </c>
      <c r="I18608" s="24">
        <v>15.0389</v>
      </c>
      <c r="J18608" s="24">
        <v>15.114094499999998</v>
      </c>
      <c r="K18608" s="24">
        <v>15.371034106499996</v>
      </c>
      <c r="L18608" s="24">
        <v>15.955133402546997</v>
      </c>
      <c r="M18608" s="24">
        <v>16.41783227122086</v>
      </c>
      <c r="N18608" s="24">
        <v>16.828278078001379</v>
      </c>
      <c r="O18608" s="20">
        <v>3.06</v>
      </c>
      <c r="P18608" s="20">
        <v>302.37553507800141</v>
      </c>
      <c r="Q18608" s="20">
        <v>17.598256141539682</v>
      </c>
      <c r="R18608" s="23">
        <v>319.97000000000003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4.89</v>
      </c>
      <c r="I18609" s="24">
        <v>15.0389</v>
      </c>
      <c r="J18609" s="24">
        <v>15.114094499999998</v>
      </c>
      <c r="K18609" s="24">
        <v>15.371034106499996</v>
      </c>
      <c r="L18609" s="24">
        <v>15.955133402546997</v>
      </c>
      <c r="M18609" s="24">
        <v>16.41783227122086</v>
      </c>
      <c r="N18609" s="24">
        <v>16.828278078001379</v>
      </c>
      <c r="O18609" s="20">
        <v>3.06</v>
      </c>
      <c r="P18609" s="20">
        <v>302.37553507800141</v>
      </c>
      <c r="Q18609" s="20">
        <v>17.598256141539682</v>
      </c>
      <c r="R18609" s="23">
        <v>319.97000000000003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4.89</v>
      </c>
      <c r="I18610" s="24">
        <v>15.0389</v>
      </c>
      <c r="J18610" s="24">
        <v>15.114094499999998</v>
      </c>
      <c r="K18610" s="24">
        <v>15.371034106499996</v>
      </c>
      <c r="L18610" s="24">
        <v>15.955133402546997</v>
      </c>
      <c r="M18610" s="24">
        <v>16.41783227122086</v>
      </c>
      <c r="N18610" s="24">
        <v>16.828278078001379</v>
      </c>
      <c r="O18610" s="20">
        <v>3.06</v>
      </c>
      <c r="P18610" s="20">
        <v>302.37553507800141</v>
      </c>
      <c r="Q18610" s="20">
        <v>17.598256141539682</v>
      </c>
      <c r="R18610" s="23">
        <v>319.97000000000003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4.89</v>
      </c>
      <c r="I18611" s="24">
        <v>15.0389</v>
      </c>
      <c r="J18611" s="24">
        <v>15.114094499999998</v>
      </c>
      <c r="K18611" s="24">
        <v>15.371034106499996</v>
      </c>
      <c r="L18611" s="24">
        <v>15.955133402546997</v>
      </c>
      <c r="M18611" s="24">
        <v>16.41783227122086</v>
      </c>
      <c r="N18611" s="24">
        <v>16.828278078001379</v>
      </c>
      <c r="O18611" s="20">
        <v>3.06</v>
      </c>
      <c r="P18611" s="20">
        <v>302.37553507800141</v>
      </c>
      <c r="Q18611" s="20">
        <v>17.598256141539682</v>
      </c>
      <c r="R18611" s="23">
        <v>319.97000000000003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4.89</v>
      </c>
      <c r="I18612" s="24">
        <v>15.0389</v>
      </c>
      <c r="J18612" s="24">
        <v>15.114094499999998</v>
      </c>
      <c r="K18612" s="24">
        <v>15.371034106499996</v>
      </c>
      <c r="L18612" s="24">
        <v>15.955133402546997</v>
      </c>
      <c r="M18612" s="24">
        <v>16.41783227122086</v>
      </c>
      <c r="N18612" s="24">
        <v>16.828278078001379</v>
      </c>
      <c r="O18612" s="20">
        <v>3.06</v>
      </c>
      <c r="P18612" s="20">
        <v>302.37553507800141</v>
      </c>
      <c r="Q18612" s="20">
        <v>17.598256141539682</v>
      </c>
      <c r="R18612" s="23">
        <v>319.97000000000003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4.89</v>
      </c>
      <c r="I18613" s="24">
        <v>15.0389</v>
      </c>
      <c r="J18613" s="24">
        <v>15.114094499999998</v>
      </c>
      <c r="K18613" s="24">
        <v>15.371034106499996</v>
      </c>
      <c r="L18613" s="24">
        <v>15.955133402546997</v>
      </c>
      <c r="M18613" s="24">
        <v>16.41783227122086</v>
      </c>
      <c r="N18613" s="24">
        <v>16.828278078001379</v>
      </c>
      <c r="O18613" s="20">
        <v>3.06</v>
      </c>
      <c r="P18613" s="20">
        <v>302.37553507800141</v>
      </c>
      <c r="Q18613" s="20">
        <v>17.598256141539682</v>
      </c>
      <c r="R18613" s="23">
        <v>319.97000000000003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4.89</v>
      </c>
      <c r="I18614" s="24">
        <v>15.0389</v>
      </c>
      <c r="J18614" s="24">
        <v>15.114094499999998</v>
      </c>
      <c r="K18614" s="24">
        <v>15.371034106499996</v>
      </c>
      <c r="L18614" s="24">
        <v>15.955133402546997</v>
      </c>
      <c r="M18614" s="24">
        <v>16.41783227122086</v>
      </c>
      <c r="N18614" s="24">
        <v>16.828278078001379</v>
      </c>
      <c r="O18614" s="20">
        <v>3.06</v>
      </c>
      <c r="P18614" s="20">
        <v>302.37553507800141</v>
      </c>
      <c r="Q18614" s="20">
        <v>17.598256141539682</v>
      </c>
      <c r="R18614" s="23">
        <v>319.97000000000003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4.89</v>
      </c>
      <c r="I18615" s="24">
        <v>15.0389</v>
      </c>
      <c r="J18615" s="24">
        <v>15.114094499999998</v>
      </c>
      <c r="K18615" s="24">
        <v>15.371034106499996</v>
      </c>
      <c r="L18615" s="24">
        <v>15.955133402546997</v>
      </c>
      <c r="M18615" s="24">
        <v>16.41783227122086</v>
      </c>
      <c r="N18615" s="24">
        <v>16.828278078001379</v>
      </c>
      <c r="O18615" s="20">
        <v>3.06</v>
      </c>
      <c r="P18615" s="20">
        <v>302.37553507800141</v>
      </c>
      <c r="Q18615" s="20">
        <v>17.598256141539682</v>
      </c>
      <c r="R18615" s="23">
        <v>319.97000000000003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4.89</v>
      </c>
      <c r="I18616" s="24">
        <v>15.0389</v>
      </c>
      <c r="J18616" s="24">
        <v>15.114094499999998</v>
      </c>
      <c r="K18616" s="24">
        <v>15.371034106499996</v>
      </c>
      <c r="L18616" s="24">
        <v>15.955133402546997</v>
      </c>
      <c r="M18616" s="24">
        <v>16.41783227122086</v>
      </c>
      <c r="N18616" s="24">
        <v>16.828278078001379</v>
      </c>
      <c r="O18616" s="20">
        <v>3.06</v>
      </c>
      <c r="P18616" s="20">
        <v>302.37553507800141</v>
      </c>
      <c r="Q18616" s="20">
        <v>17.598256141539682</v>
      </c>
      <c r="R18616" s="23">
        <v>319.97000000000003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4.89</v>
      </c>
      <c r="I18617" s="24">
        <v>15.0389</v>
      </c>
      <c r="J18617" s="24">
        <v>15.114094499999998</v>
      </c>
      <c r="K18617" s="24">
        <v>15.371034106499996</v>
      </c>
      <c r="L18617" s="24">
        <v>15.955133402546997</v>
      </c>
      <c r="M18617" s="24">
        <v>16.41783227122086</v>
      </c>
      <c r="N18617" s="24">
        <v>16.828278078001379</v>
      </c>
      <c r="O18617" s="20">
        <v>3.06</v>
      </c>
      <c r="P18617" s="20">
        <v>302.37553507800141</v>
      </c>
      <c r="Q18617" s="20">
        <v>17.598256141539682</v>
      </c>
      <c r="R18617" s="23">
        <v>319.97000000000003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4.89</v>
      </c>
      <c r="I18618" s="24">
        <v>15.0389</v>
      </c>
      <c r="J18618" s="24">
        <v>15.114094499999998</v>
      </c>
      <c r="K18618" s="24">
        <v>15.371034106499996</v>
      </c>
      <c r="L18618" s="24">
        <v>15.955133402546997</v>
      </c>
      <c r="M18618" s="24">
        <v>16.41783227122086</v>
      </c>
      <c r="N18618" s="24">
        <v>16.828278078001379</v>
      </c>
      <c r="O18618" s="20">
        <v>3.06</v>
      </c>
      <c r="P18618" s="20">
        <v>302.37553507800141</v>
      </c>
      <c r="Q18618" s="20">
        <v>17.598256141539682</v>
      </c>
      <c r="R18618" s="23">
        <v>319.97000000000003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4.89</v>
      </c>
      <c r="I18619" s="24">
        <v>15.0389</v>
      </c>
      <c r="J18619" s="24">
        <v>15.114094499999998</v>
      </c>
      <c r="K18619" s="24">
        <v>15.371034106499996</v>
      </c>
      <c r="L18619" s="24">
        <v>15.955133402546997</v>
      </c>
      <c r="M18619" s="24">
        <v>16.41783227122086</v>
      </c>
      <c r="N18619" s="24">
        <v>16.828278078001379</v>
      </c>
      <c r="O18619" s="20">
        <v>3.06</v>
      </c>
      <c r="P18619" s="20">
        <v>302.37553507800141</v>
      </c>
      <c r="Q18619" s="20">
        <v>17.598256141539682</v>
      </c>
      <c r="R18619" s="23">
        <v>319.97000000000003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4.89</v>
      </c>
      <c r="I18620" s="24">
        <v>15.0389</v>
      </c>
      <c r="J18620" s="24">
        <v>15.114094499999998</v>
      </c>
      <c r="K18620" s="24">
        <v>15.371034106499996</v>
      </c>
      <c r="L18620" s="24">
        <v>15.955133402546997</v>
      </c>
      <c r="M18620" s="24">
        <v>16.41783227122086</v>
      </c>
      <c r="N18620" s="24">
        <v>16.828278078001379</v>
      </c>
      <c r="O18620" s="20">
        <v>3.06</v>
      </c>
      <c r="P18620" s="20">
        <v>302.37553507800141</v>
      </c>
      <c r="Q18620" s="20">
        <v>17.598256141539682</v>
      </c>
      <c r="R18620" s="23">
        <v>319.97000000000003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4.89</v>
      </c>
      <c r="I18621" s="24">
        <v>15.0389</v>
      </c>
      <c r="J18621" s="24">
        <v>15.114094499999998</v>
      </c>
      <c r="K18621" s="24">
        <v>15.371034106499996</v>
      </c>
      <c r="L18621" s="24">
        <v>15.955133402546997</v>
      </c>
      <c r="M18621" s="24">
        <v>16.41783227122086</v>
      </c>
      <c r="N18621" s="24">
        <v>16.828278078001379</v>
      </c>
      <c r="O18621" s="20">
        <v>3.06</v>
      </c>
      <c r="P18621" s="20">
        <v>302.37553507800141</v>
      </c>
      <c r="Q18621" s="20">
        <v>17.598256141539682</v>
      </c>
      <c r="R18621" s="23">
        <v>319.97000000000003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4.89</v>
      </c>
      <c r="I18622" s="24">
        <v>15.0389</v>
      </c>
      <c r="J18622" s="24">
        <v>15.114094499999998</v>
      </c>
      <c r="K18622" s="24">
        <v>15.371034106499996</v>
      </c>
      <c r="L18622" s="24">
        <v>15.955133402546997</v>
      </c>
      <c r="M18622" s="24">
        <v>16.41783227122086</v>
      </c>
      <c r="N18622" s="24">
        <v>16.828278078001379</v>
      </c>
      <c r="O18622" s="20">
        <v>3.06</v>
      </c>
      <c r="P18622" s="20">
        <v>302.37553507800141</v>
      </c>
      <c r="Q18622" s="20">
        <v>17.598256141539682</v>
      </c>
      <c r="R18622" s="23">
        <v>319.97000000000003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4.89</v>
      </c>
      <c r="I18623" s="24">
        <v>15.0389</v>
      </c>
      <c r="J18623" s="24">
        <v>15.114094499999998</v>
      </c>
      <c r="K18623" s="24">
        <v>15.371034106499996</v>
      </c>
      <c r="L18623" s="24">
        <v>15.955133402546997</v>
      </c>
      <c r="M18623" s="24">
        <v>16.41783227122086</v>
      </c>
      <c r="N18623" s="24">
        <v>16.828278078001379</v>
      </c>
      <c r="O18623" s="20">
        <v>3.06</v>
      </c>
      <c r="P18623" s="20">
        <v>302.37553507800141</v>
      </c>
      <c r="Q18623" s="20">
        <v>17.598256141539682</v>
      </c>
      <c r="R18623" s="23">
        <v>319.97000000000003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4.89</v>
      </c>
      <c r="I18624" s="24">
        <v>15.0389</v>
      </c>
      <c r="J18624" s="24">
        <v>15.114094499999998</v>
      </c>
      <c r="K18624" s="24">
        <v>15.371034106499996</v>
      </c>
      <c r="L18624" s="24">
        <v>15.955133402546997</v>
      </c>
      <c r="M18624" s="24">
        <v>16.41783227122086</v>
      </c>
      <c r="N18624" s="24">
        <v>16.828278078001379</v>
      </c>
      <c r="O18624" s="20">
        <v>3.06</v>
      </c>
      <c r="P18624" s="20">
        <v>302.37553507800141</v>
      </c>
      <c r="Q18624" s="20">
        <v>17.598256141539682</v>
      </c>
      <c r="R18624" s="23">
        <v>319.97000000000003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4.89</v>
      </c>
      <c r="I18625" s="24">
        <v>15.0389</v>
      </c>
      <c r="J18625" s="24">
        <v>15.114094499999998</v>
      </c>
      <c r="K18625" s="24">
        <v>15.371034106499996</v>
      </c>
      <c r="L18625" s="24">
        <v>15.955133402546997</v>
      </c>
      <c r="M18625" s="24">
        <v>16.41783227122086</v>
      </c>
      <c r="N18625" s="24">
        <v>16.828278078001379</v>
      </c>
      <c r="O18625" s="20">
        <v>3.06</v>
      </c>
      <c r="P18625" s="20">
        <v>302.37553507800141</v>
      </c>
      <c r="Q18625" s="20">
        <v>17.598256141539682</v>
      </c>
      <c r="R18625" s="23">
        <v>319.97000000000003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4.89</v>
      </c>
      <c r="I18626" s="24">
        <v>15.0389</v>
      </c>
      <c r="J18626" s="24">
        <v>15.114094499999998</v>
      </c>
      <c r="K18626" s="24">
        <v>15.371034106499996</v>
      </c>
      <c r="L18626" s="24">
        <v>15.955133402546997</v>
      </c>
      <c r="M18626" s="24">
        <v>16.41783227122086</v>
      </c>
      <c r="N18626" s="24">
        <v>16.828278078001379</v>
      </c>
      <c r="O18626" s="20">
        <v>3.06</v>
      </c>
      <c r="P18626" s="20">
        <v>302.37553507800141</v>
      </c>
      <c r="Q18626" s="20">
        <v>17.598256141539682</v>
      </c>
      <c r="R18626" s="23">
        <v>319.97000000000003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4.89</v>
      </c>
      <c r="I18627" s="24">
        <v>15.0389</v>
      </c>
      <c r="J18627" s="24">
        <v>15.114094499999998</v>
      </c>
      <c r="K18627" s="24">
        <v>15.371034106499996</v>
      </c>
      <c r="L18627" s="24">
        <v>15.955133402546997</v>
      </c>
      <c r="M18627" s="24">
        <v>16.41783227122086</v>
      </c>
      <c r="N18627" s="24">
        <v>16.828278078001379</v>
      </c>
      <c r="O18627" s="20">
        <v>3.06</v>
      </c>
      <c r="P18627" s="20">
        <v>302.37553507800141</v>
      </c>
      <c r="Q18627" s="20">
        <v>17.598256141539682</v>
      </c>
      <c r="R18627" s="23">
        <v>319.97000000000003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4.89</v>
      </c>
      <c r="I18628" s="24">
        <v>15.0389</v>
      </c>
      <c r="J18628" s="24">
        <v>15.114094499999998</v>
      </c>
      <c r="K18628" s="24">
        <v>15.371034106499996</v>
      </c>
      <c r="L18628" s="24">
        <v>15.955133402546997</v>
      </c>
      <c r="M18628" s="24">
        <v>16.41783227122086</v>
      </c>
      <c r="N18628" s="24">
        <v>16.828278078001379</v>
      </c>
      <c r="O18628" s="20">
        <v>3.06</v>
      </c>
      <c r="P18628" s="20">
        <v>302.37553507800141</v>
      </c>
      <c r="Q18628" s="20">
        <v>17.598256141539682</v>
      </c>
      <c r="R18628" s="23">
        <v>319.97000000000003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4.89</v>
      </c>
      <c r="I18629" s="24">
        <v>15.0389</v>
      </c>
      <c r="J18629" s="24">
        <v>15.114094499999998</v>
      </c>
      <c r="K18629" s="24">
        <v>15.371034106499996</v>
      </c>
      <c r="L18629" s="24">
        <v>15.955133402546997</v>
      </c>
      <c r="M18629" s="24">
        <v>16.41783227122086</v>
      </c>
      <c r="N18629" s="24">
        <v>16.828278078001379</v>
      </c>
      <c r="O18629" s="20">
        <v>3.06</v>
      </c>
      <c r="P18629" s="20">
        <v>302.37553507800141</v>
      </c>
      <c r="Q18629" s="20">
        <v>17.598256141539682</v>
      </c>
      <c r="R18629" s="23">
        <v>319.97000000000003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4.89</v>
      </c>
      <c r="I18630" s="24">
        <v>15.0389</v>
      </c>
      <c r="J18630" s="24">
        <v>15.114094499999998</v>
      </c>
      <c r="K18630" s="24">
        <v>15.371034106499996</v>
      </c>
      <c r="L18630" s="24">
        <v>15.955133402546997</v>
      </c>
      <c r="M18630" s="24">
        <v>16.41783227122086</v>
      </c>
      <c r="N18630" s="24">
        <v>16.828278078001379</v>
      </c>
      <c r="O18630" s="20">
        <v>3.06</v>
      </c>
      <c r="P18630" s="20">
        <v>234.91951267800138</v>
      </c>
      <c r="Q18630" s="20">
        <v>13.672315637859681</v>
      </c>
      <c r="R18630" s="23">
        <v>248.59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4.89</v>
      </c>
      <c r="I18631" s="24">
        <v>15.0389</v>
      </c>
      <c r="J18631" s="24">
        <v>15.114094499999998</v>
      </c>
      <c r="K18631" s="24">
        <v>15.371034106499996</v>
      </c>
      <c r="L18631" s="24">
        <v>15.955133402546997</v>
      </c>
      <c r="M18631" s="24">
        <v>16.41783227122086</v>
      </c>
      <c r="N18631" s="24">
        <v>16.828278078001379</v>
      </c>
      <c r="O18631" s="20">
        <v>3.06</v>
      </c>
      <c r="P18631" s="20">
        <v>234.91951267800138</v>
      </c>
      <c r="Q18631" s="20">
        <v>13.672315637859681</v>
      </c>
      <c r="R18631" s="23">
        <v>248.59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4.89</v>
      </c>
      <c r="I18632" s="24">
        <v>15.0389</v>
      </c>
      <c r="J18632" s="24">
        <v>15.114094499999998</v>
      </c>
      <c r="K18632" s="24">
        <v>15.371034106499996</v>
      </c>
      <c r="L18632" s="24">
        <v>15.955133402546997</v>
      </c>
      <c r="M18632" s="24">
        <v>16.41783227122086</v>
      </c>
      <c r="N18632" s="24">
        <v>16.828278078001379</v>
      </c>
      <c r="O18632" s="20">
        <v>3.06</v>
      </c>
      <c r="P18632" s="20">
        <v>234.91951267800138</v>
      </c>
      <c r="Q18632" s="20">
        <v>13.672315637859681</v>
      </c>
      <c r="R18632" s="23">
        <v>248.59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4.89</v>
      </c>
      <c r="I18633" s="24">
        <v>15.0389</v>
      </c>
      <c r="J18633" s="24">
        <v>15.114094499999998</v>
      </c>
      <c r="K18633" s="24">
        <v>15.371034106499996</v>
      </c>
      <c r="L18633" s="24">
        <v>15.955133402546997</v>
      </c>
      <c r="M18633" s="24">
        <v>16.41783227122086</v>
      </c>
      <c r="N18633" s="24">
        <v>16.828278078001379</v>
      </c>
      <c r="O18633" s="20">
        <v>3.06</v>
      </c>
      <c r="P18633" s="20">
        <v>234.91951267800138</v>
      </c>
      <c r="Q18633" s="20">
        <v>13.672315637859681</v>
      </c>
      <c r="R18633" s="23">
        <v>248.59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4.89</v>
      </c>
      <c r="I18634" s="24">
        <v>15.0389</v>
      </c>
      <c r="J18634" s="24">
        <v>15.114094499999998</v>
      </c>
      <c r="K18634" s="24">
        <v>15.371034106499996</v>
      </c>
      <c r="L18634" s="24">
        <v>15.955133402546997</v>
      </c>
      <c r="M18634" s="24">
        <v>16.41783227122086</v>
      </c>
      <c r="N18634" s="24">
        <v>16.828278078001379</v>
      </c>
      <c r="O18634" s="20">
        <v>3.06</v>
      </c>
      <c r="P18634" s="20">
        <v>234.91951267800138</v>
      </c>
      <c r="Q18634" s="20">
        <v>13.672315637859681</v>
      </c>
      <c r="R18634" s="23">
        <v>248.59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4.89</v>
      </c>
      <c r="I18635" s="24">
        <v>15.0389</v>
      </c>
      <c r="J18635" s="24">
        <v>15.114094499999998</v>
      </c>
      <c r="K18635" s="24">
        <v>15.371034106499996</v>
      </c>
      <c r="L18635" s="24">
        <v>15.955133402546997</v>
      </c>
      <c r="M18635" s="24">
        <v>16.41783227122086</v>
      </c>
      <c r="N18635" s="24">
        <v>16.828278078001379</v>
      </c>
      <c r="O18635" s="20">
        <v>3.06</v>
      </c>
      <c r="P18635" s="20">
        <v>234.91951267800138</v>
      </c>
      <c r="Q18635" s="20">
        <v>13.672315637859681</v>
      </c>
      <c r="R18635" s="23">
        <v>248.59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4.89</v>
      </c>
      <c r="I18636" s="24">
        <v>15.0389</v>
      </c>
      <c r="J18636" s="24">
        <v>15.114094499999998</v>
      </c>
      <c r="K18636" s="24">
        <v>15.371034106499996</v>
      </c>
      <c r="L18636" s="24">
        <v>15.955133402546997</v>
      </c>
      <c r="M18636" s="24">
        <v>16.41783227122086</v>
      </c>
      <c r="N18636" s="24">
        <v>16.828278078001379</v>
      </c>
      <c r="O18636" s="20">
        <v>3.06</v>
      </c>
      <c r="P18636" s="20">
        <v>234.91951267800138</v>
      </c>
      <c r="Q18636" s="20">
        <v>13.672315637859681</v>
      </c>
      <c r="R18636" s="23">
        <v>248.59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4.89</v>
      </c>
      <c r="I18637" s="24">
        <v>15.0389</v>
      </c>
      <c r="J18637" s="24">
        <v>15.114094499999998</v>
      </c>
      <c r="K18637" s="24">
        <v>15.371034106499996</v>
      </c>
      <c r="L18637" s="24">
        <v>15.955133402546997</v>
      </c>
      <c r="M18637" s="24">
        <v>16.41783227122086</v>
      </c>
      <c r="N18637" s="24">
        <v>16.828278078001379</v>
      </c>
      <c r="O18637" s="20">
        <v>3.06</v>
      </c>
      <c r="P18637" s="20">
        <v>234.91951267800138</v>
      </c>
      <c r="Q18637" s="20">
        <v>13.672315637859681</v>
      </c>
      <c r="R18637" s="23">
        <v>248.59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4.89</v>
      </c>
      <c r="I18638" s="24">
        <v>15.0389</v>
      </c>
      <c r="J18638" s="24">
        <v>15.114094499999998</v>
      </c>
      <c r="K18638" s="24">
        <v>15.371034106499996</v>
      </c>
      <c r="L18638" s="24">
        <v>15.955133402546997</v>
      </c>
      <c r="M18638" s="24">
        <v>16.41783227122086</v>
      </c>
      <c r="N18638" s="24">
        <v>16.828278078001379</v>
      </c>
      <c r="O18638" s="20">
        <v>3.06</v>
      </c>
      <c r="P18638" s="20">
        <v>234.91951267800138</v>
      </c>
      <c r="Q18638" s="20">
        <v>13.672315637859681</v>
      </c>
      <c r="R18638" s="23">
        <v>248.59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4.89</v>
      </c>
      <c r="I18639" s="24">
        <v>15.0389</v>
      </c>
      <c r="J18639" s="24">
        <v>15.114094499999998</v>
      </c>
      <c r="K18639" s="24">
        <v>15.371034106499996</v>
      </c>
      <c r="L18639" s="24">
        <v>15.955133402546997</v>
      </c>
      <c r="M18639" s="24">
        <v>16.41783227122086</v>
      </c>
      <c r="N18639" s="24">
        <v>16.828278078001379</v>
      </c>
      <c r="O18639" s="20">
        <v>3.06</v>
      </c>
      <c r="P18639" s="20">
        <v>234.91951267800138</v>
      </c>
      <c r="Q18639" s="20">
        <v>13.672315637859681</v>
      </c>
      <c r="R18639" s="23">
        <v>248.59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4.89</v>
      </c>
      <c r="I18640" s="24">
        <v>15.0389</v>
      </c>
      <c r="J18640" s="24">
        <v>15.114094499999998</v>
      </c>
      <c r="K18640" s="24">
        <v>15.371034106499996</v>
      </c>
      <c r="L18640" s="24">
        <v>15.955133402546997</v>
      </c>
      <c r="M18640" s="24">
        <v>16.41783227122086</v>
      </c>
      <c r="N18640" s="24">
        <v>16.828278078001379</v>
      </c>
      <c r="O18640" s="20">
        <v>3.06</v>
      </c>
      <c r="P18640" s="20">
        <v>234.91951267800138</v>
      </c>
      <c r="Q18640" s="20">
        <v>13.672315637859681</v>
      </c>
      <c r="R18640" s="23">
        <v>248.59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4.89</v>
      </c>
      <c r="I18641" s="24">
        <v>15.0389</v>
      </c>
      <c r="J18641" s="24">
        <v>15.114094499999998</v>
      </c>
      <c r="K18641" s="24">
        <v>15.371034106499996</v>
      </c>
      <c r="L18641" s="24">
        <v>15.955133402546997</v>
      </c>
      <c r="M18641" s="24">
        <v>16.41783227122086</v>
      </c>
      <c r="N18641" s="24">
        <v>16.828278078001379</v>
      </c>
      <c r="O18641" s="20">
        <v>3.06</v>
      </c>
      <c r="P18641" s="20">
        <v>234.91951267800138</v>
      </c>
      <c r="Q18641" s="20">
        <v>13.672315637859681</v>
      </c>
      <c r="R18641" s="23">
        <v>248.59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4.89</v>
      </c>
      <c r="I18642" s="24">
        <v>15.0389</v>
      </c>
      <c r="J18642" s="24">
        <v>15.114094499999998</v>
      </c>
      <c r="K18642" s="24">
        <v>15.371034106499996</v>
      </c>
      <c r="L18642" s="24">
        <v>15.955133402546997</v>
      </c>
      <c r="M18642" s="24">
        <v>16.41783227122086</v>
      </c>
      <c r="N18642" s="24">
        <v>16.828278078001379</v>
      </c>
      <c r="O18642" s="20">
        <v>3.06</v>
      </c>
      <c r="P18642" s="20">
        <v>234.91951267800138</v>
      </c>
      <c r="Q18642" s="20">
        <v>13.672315637859681</v>
      </c>
      <c r="R18642" s="23">
        <v>248.59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4.89</v>
      </c>
      <c r="I18643" s="24">
        <v>15.0389</v>
      </c>
      <c r="J18643" s="24">
        <v>15.114094499999998</v>
      </c>
      <c r="K18643" s="24">
        <v>15.371034106499996</v>
      </c>
      <c r="L18643" s="24">
        <v>15.955133402546997</v>
      </c>
      <c r="M18643" s="24">
        <v>16.41783227122086</v>
      </c>
      <c r="N18643" s="24">
        <v>16.828278078001379</v>
      </c>
      <c r="O18643" s="20">
        <v>3.06</v>
      </c>
      <c r="P18643" s="20">
        <v>234.91951267800138</v>
      </c>
      <c r="Q18643" s="20">
        <v>13.672315637859681</v>
      </c>
      <c r="R18643" s="23">
        <v>248.59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4.89</v>
      </c>
      <c r="I18644" s="24">
        <v>15.0389</v>
      </c>
      <c r="J18644" s="24">
        <v>15.114094499999998</v>
      </c>
      <c r="K18644" s="24">
        <v>15.371034106499996</v>
      </c>
      <c r="L18644" s="24">
        <v>15.955133402546997</v>
      </c>
      <c r="M18644" s="24">
        <v>16.41783227122086</v>
      </c>
      <c r="N18644" s="24">
        <v>16.828278078001379</v>
      </c>
      <c r="O18644" s="20">
        <v>3.06</v>
      </c>
      <c r="P18644" s="20">
        <v>234.91951267800138</v>
      </c>
      <c r="Q18644" s="20">
        <v>13.672315637859681</v>
      </c>
      <c r="R18644" s="23">
        <v>248.59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4.89</v>
      </c>
      <c r="I18645" s="24">
        <v>15.0389</v>
      </c>
      <c r="J18645" s="24">
        <v>15.114094499999998</v>
      </c>
      <c r="K18645" s="24">
        <v>15.371034106499996</v>
      </c>
      <c r="L18645" s="24">
        <v>15.955133402546997</v>
      </c>
      <c r="M18645" s="24">
        <v>16.41783227122086</v>
      </c>
      <c r="N18645" s="24">
        <v>16.828278078001379</v>
      </c>
      <c r="O18645" s="20">
        <v>3.06</v>
      </c>
      <c r="P18645" s="20">
        <v>234.91951267800138</v>
      </c>
      <c r="Q18645" s="20">
        <v>13.672315637859681</v>
      </c>
      <c r="R18645" s="23">
        <v>248.59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4.89</v>
      </c>
      <c r="I18646" s="24">
        <v>15.0389</v>
      </c>
      <c r="J18646" s="24">
        <v>15.114094499999998</v>
      </c>
      <c r="K18646" s="24">
        <v>15.371034106499996</v>
      </c>
      <c r="L18646" s="24">
        <v>15.955133402546997</v>
      </c>
      <c r="M18646" s="24">
        <v>16.41783227122086</v>
      </c>
      <c r="N18646" s="24">
        <v>16.828278078001379</v>
      </c>
      <c r="O18646" s="20">
        <v>3.06</v>
      </c>
      <c r="P18646" s="20">
        <v>234.91951267800138</v>
      </c>
      <c r="Q18646" s="20">
        <v>13.672315637859681</v>
      </c>
      <c r="R18646" s="23">
        <v>248.59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4.89</v>
      </c>
      <c r="I18647" s="24">
        <v>15.0389</v>
      </c>
      <c r="J18647" s="24">
        <v>15.114094499999998</v>
      </c>
      <c r="K18647" s="24">
        <v>15.371034106499996</v>
      </c>
      <c r="L18647" s="24">
        <v>15.955133402546997</v>
      </c>
      <c r="M18647" s="24">
        <v>16.41783227122086</v>
      </c>
      <c r="N18647" s="24">
        <v>16.828278078001379</v>
      </c>
      <c r="O18647" s="20">
        <v>3.06</v>
      </c>
      <c r="P18647" s="20">
        <v>234.91951267800138</v>
      </c>
      <c r="Q18647" s="20">
        <v>13.672315637859681</v>
      </c>
      <c r="R18647" s="23">
        <v>248.59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4.89</v>
      </c>
      <c r="I18648" s="24">
        <v>15.0389</v>
      </c>
      <c r="J18648" s="24">
        <v>15.114094499999998</v>
      </c>
      <c r="K18648" s="24">
        <v>15.371034106499996</v>
      </c>
      <c r="L18648" s="24">
        <v>15.955133402546997</v>
      </c>
      <c r="M18648" s="24">
        <v>16.41783227122086</v>
      </c>
      <c r="N18648" s="24">
        <v>16.828278078001379</v>
      </c>
      <c r="O18648" s="20">
        <v>3.06</v>
      </c>
      <c r="P18648" s="20">
        <v>234.91951267800138</v>
      </c>
      <c r="Q18648" s="20">
        <v>13.672315637859681</v>
      </c>
      <c r="R18648" s="23">
        <v>248.59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4.89</v>
      </c>
      <c r="I18649" s="24">
        <v>15.0389</v>
      </c>
      <c r="J18649" s="24">
        <v>15.114094499999998</v>
      </c>
      <c r="K18649" s="24">
        <v>15.371034106499996</v>
      </c>
      <c r="L18649" s="24">
        <v>15.955133402546997</v>
      </c>
      <c r="M18649" s="24">
        <v>16.41783227122086</v>
      </c>
      <c r="N18649" s="24">
        <v>16.828278078001379</v>
      </c>
      <c r="O18649" s="20">
        <v>3.06</v>
      </c>
      <c r="P18649" s="20">
        <v>234.91951267800138</v>
      </c>
      <c r="Q18649" s="20">
        <v>13.672315637859681</v>
      </c>
      <c r="R18649" s="23">
        <v>248.59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4.89</v>
      </c>
      <c r="I18650" s="24">
        <v>15.0389</v>
      </c>
      <c r="J18650" s="24">
        <v>15.114094499999998</v>
      </c>
      <c r="K18650" s="24">
        <v>15.371034106499996</v>
      </c>
      <c r="L18650" s="24">
        <v>15.955133402546997</v>
      </c>
      <c r="M18650" s="24">
        <v>16.41783227122086</v>
      </c>
      <c r="N18650" s="24">
        <v>16.828278078001379</v>
      </c>
      <c r="O18650" s="20">
        <v>3.06</v>
      </c>
      <c r="P18650" s="20">
        <v>234.91951267800138</v>
      </c>
      <c r="Q18650" s="20">
        <v>13.672315637859681</v>
      </c>
      <c r="R18650" s="23">
        <v>248.59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4.89</v>
      </c>
      <c r="I18651" s="24">
        <v>15.0389</v>
      </c>
      <c r="J18651" s="24">
        <v>15.114094499999998</v>
      </c>
      <c r="K18651" s="24">
        <v>15.371034106499996</v>
      </c>
      <c r="L18651" s="24">
        <v>15.955133402546997</v>
      </c>
      <c r="M18651" s="24">
        <v>16.41783227122086</v>
      </c>
      <c r="N18651" s="24">
        <v>16.828278078001379</v>
      </c>
      <c r="O18651" s="20">
        <v>3.06</v>
      </c>
      <c r="P18651" s="20">
        <v>234.91951267800138</v>
      </c>
      <c r="Q18651" s="20">
        <v>13.672315637859681</v>
      </c>
      <c r="R18651" s="23">
        <v>248.59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4.89</v>
      </c>
      <c r="I18652" s="24">
        <v>15.0389</v>
      </c>
      <c r="J18652" s="24">
        <v>15.114094499999998</v>
      </c>
      <c r="K18652" s="24">
        <v>15.371034106499996</v>
      </c>
      <c r="L18652" s="24">
        <v>15.955133402546997</v>
      </c>
      <c r="M18652" s="24">
        <v>16.41783227122086</v>
      </c>
      <c r="N18652" s="24">
        <v>16.828278078001379</v>
      </c>
      <c r="O18652" s="20">
        <v>3.06</v>
      </c>
      <c r="P18652" s="20">
        <v>234.91951267800138</v>
      </c>
      <c r="Q18652" s="20">
        <v>13.672315637859681</v>
      </c>
      <c r="R18652" s="23">
        <v>248.59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4.89</v>
      </c>
      <c r="I18653" s="24">
        <v>15.0389</v>
      </c>
      <c r="J18653" s="24">
        <v>15.114094499999998</v>
      </c>
      <c r="K18653" s="24">
        <v>15.371034106499996</v>
      </c>
      <c r="L18653" s="24">
        <v>15.955133402546997</v>
      </c>
      <c r="M18653" s="24">
        <v>16.41783227122086</v>
      </c>
      <c r="N18653" s="24">
        <v>16.828278078001379</v>
      </c>
      <c r="O18653" s="20">
        <v>3.06</v>
      </c>
      <c r="P18653" s="20">
        <v>234.91951267800138</v>
      </c>
      <c r="Q18653" s="20">
        <v>13.672315637859681</v>
      </c>
      <c r="R18653" s="23">
        <v>248.59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4.89</v>
      </c>
      <c r="I18654" s="24">
        <v>15.0389</v>
      </c>
      <c r="J18654" s="24">
        <v>15.114094499999998</v>
      </c>
      <c r="K18654" s="24">
        <v>15.371034106499996</v>
      </c>
      <c r="L18654" s="24">
        <v>15.955133402546997</v>
      </c>
      <c r="M18654" s="24">
        <v>16.41783227122086</v>
      </c>
      <c r="N18654" s="24">
        <v>16.828278078001379</v>
      </c>
      <c r="O18654" s="20">
        <v>3.06</v>
      </c>
      <c r="P18654" s="20">
        <v>234.91951267800138</v>
      </c>
      <c r="Q18654" s="20">
        <v>13.672315637859681</v>
      </c>
      <c r="R18654" s="23">
        <v>248.59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4.89</v>
      </c>
      <c r="I18655" s="24">
        <v>15.0389</v>
      </c>
      <c r="J18655" s="24">
        <v>15.114094499999998</v>
      </c>
      <c r="K18655" s="24">
        <v>15.371034106499996</v>
      </c>
      <c r="L18655" s="24">
        <v>15.955133402546997</v>
      </c>
      <c r="M18655" s="24">
        <v>16.41783227122086</v>
      </c>
      <c r="N18655" s="24">
        <v>16.828278078001379</v>
      </c>
      <c r="O18655" s="20">
        <v>3.06</v>
      </c>
      <c r="P18655" s="20">
        <v>234.91951267800138</v>
      </c>
      <c r="Q18655" s="20">
        <v>13.672315637859681</v>
      </c>
      <c r="R18655" s="23">
        <v>248.59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4.89</v>
      </c>
      <c r="I18656" s="24">
        <v>15.0389</v>
      </c>
      <c r="J18656" s="24">
        <v>15.114094499999998</v>
      </c>
      <c r="K18656" s="24">
        <v>15.371034106499996</v>
      </c>
      <c r="L18656" s="24">
        <v>15.955133402546997</v>
      </c>
      <c r="M18656" s="24">
        <v>16.41783227122086</v>
      </c>
      <c r="N18656" s="24">
        <v>16.828278078001379</v>
      </c>
      <c r="O18656" s="20">
        <v>3.06</v>
      </c>
      <c r="P18656" s="20">
        <v>234.91951267800138</v>
      </c>
      <c r="Q18656" s="20">
        <v>13.672315637859681</v>
      </c>
      <c r="R18656" s="23">
        <v>248.59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4.89</v>
      </c>
      <c r="I18657" s="24">
        <v>15.0389</v>
      </c>
      <c r="J18657" s="24">
        <v>15.114094499999998</v>
      </c>
      <c r="K18657" s="24">
        <v>15.371034106499996</v>
      </c>
      <c r="L18657" s="24">
        <v>15.955133402546997</v>
      </c>
      <c r="M18657" s="24">
        <v>16.41783227122086</v>
      </c>
      <c r="N18657" s="24">
        <v>16.828278078001379</v>
      </c>
      <c r="O18657" s="20">
        <v>3.06</v>
      </c>
      <c r="P18657" s="20">
        <v>234.91951267800138</v>
      </c>
      <c r="Q18657" s="20">
        <v>13.672315637859681</v>
      </c>
      <c r="R18657" s="23">
        <v>248.59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4.89</v>
      </c>
      <c r="I18658" s="24">
        <v>15.0389</v>
      </c>
      <c r="J18658" s="24">
        <v>15.114094499999998</v>
      </c>
      <c r="K18658" s="24">
        <v>15.371034106499996</v>
      </c>
      <c r="L18658" s="24">
        <v>15.955133402546997</v>
      </c>
      <c r="M18658" s="24">
        <v>16.41783227122086</v>
      </c>
      <c r="N18658" s="24">
        <v>16.828278078001379</v>
      </c>
      <c r="O18658" s="20">
        <v>3.06</v>
      </c>
      <c r="P18658" s="20">
        <v>234.91951267800138</v>
      </c>
      <c r="Q18658" s="20">
        <v>13.672315637859681</v>
      </c>
      <c r="R18658" s="23">
        <v>248.59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4.89</v>
      </c>
      <c r="I18659" s="24">
        <v>15.0389</v>
      </c>
      <c r="J18659" s="24">
        <v>15.114094499999998</v>
      </c>
      <c r="K18659" s="24">
        <v>15.371034106499996</v>
      </c>
      <c r="L18659" s="24">
        <v>15.955133402546997</v>
      </c>
      <c r="M18659" s="24">
        <v>16.41783227122086</v>
      </c>
      <c r="N18659" s="24">
        <v>16.828278078001379</v>
      </c>
      <c r="O18659" s="20">
        <v>3.06</v>
      </c>
      <c r="P18659" s="20">
        <v>234.91951267800138</v>
      </c>
      <c r="Q18659" s="20">
        <v>13.672315637859681</v>
      </c>
      <c r="R18659" s="23">
        <v>248.59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4.89</v>
      </c>
      <c r="I18660" s="24">
        <v>15.0389</v>
      </c>
      <c r="J18660" s="24">
        <v>15.114094499999998</v>
      </c>
      <c r="K18660" s="24">
        <v>15.371034106499996</v>
      </c>
      <c r="L18660" s="24">
        <v>15.955133402546997</v>
      </c>
      <c r="M18660" s="24">
        <v>16.41783227122086</v>
      </c>
      <c r="N18660" s="24">
        <v>16.828278078001379</v>
      </c>
      <c r="O18660" s="20">
        <v>3.06</v>
      </c>
      <c r="P18660" s="20">
        <v>234.91951267800138</v>
      </c>
      <c r="Q18660" s="20">
        <v>13.672315637859681</v>
      </c>
      <c r="R18660" s="23">
        <v>248.59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4.89</v>
      </c>
      <c r="I18661" s="24">
        <v>15.0389</v>
      </c>
      <c r="J18661" s="24">
        <v>15.114094499999998</v>
      </c>
      <c r="K18661" s="24">
        <v>15.371034106499996</v>
      </c>
      <c r="L18661" s="24">
        <v>15.955133402546997</v>
      </c>
      <c r="M18661" s="24">
        <v>16.41783227122086</v>
      </c>
      <c r="N18661" s="24">
        <v>16.828278078001379</v>
      </c>
      <c r="O18661" s="20">
        <v>3.06</v>
      </c>
      <c r="P18661" s="20">
        <v>234.91951267800138</v>
      </c>
      <c r="Q18661" s="20">
        <v>13.672315637859681</v>
      </c>
      <c r="R18661" s="23">
        <v>248.59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4.89</v>
      </c>
      <c r="I18662" s="24">
        <v>15.0389</v>
      </c>
      <c r="J18662" s="24">
        <v>15.114094499999998</v>
      </c>
      <c r="K18662" s="24">
        <v>15.371034106499996</v>
      </c>
      <c r="L18662" s="24">
        <v>15.955133402546997</v>
      </c>
      <c r="M18662" s="24">
        <v>16.41783227122086</v>
      </c>
      <c r="N18662" s="24">
        <v>16.828278078001379</v>
      </c>
      <c r="O18662" s="20">
        <v>3.06</v>
      </c>
      <c r="P18662" s="20">
        <v>234.91951267800138</v>
      </c>
      <c r="Q18662" s="20">
        <v>13.672315637859681</v>
      </c>
      <c r="R18662" s="23">
        <v>248.59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4.89</v>
      </c>
      <c r="I18663" s="24">
        <v>15.0389</v>
      </c>
      <c r="J18663" s="24">
        <v>15.114094499999998</v>
      </c>
      <c r="K18663" s="24">
        <v>15.371034106499996</v>
      </c>
      <c r="L18663" s="24">
        <v>15.955133402546997</v>
      </c>
      <c r="M18663" s="24">
        <v>16.41783227122086</v>
      </c>
      <c r="N18663" s="24">
        <v>16.828278078001379</v>
      </c>
      <c r="O18663" s="20">
        <v>3.06</v>
      </c>
      <c r="P18663" s="20">
        <v>234.91951267800138</v>
      </c>
      <c r="Q18663" s="20">
        <v>13.672315637859681</v>
      </c>
      <c r="R18663" s="23">
        <v>248.59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4.89</v>
      </c>
      <c r="I18664" s="24">
        <v>15.0389</v>
      </c>
      <c r="J18664" s="24">
        <v>15.114094499999998</v>
      </c>
      <c r="K18664" s="24">
        <v>15.371034106499996</v>
      </c>
      <c r="L18664" s="24">
        <v>15.955133402546997</v>
      </c>
      <c r="M18664" s="24">
        <v>16.41783227122086</v>
      </c>
      <c r="N18664" s="24">
        <v>16.828278078001379</v>
      </c>
      <c r="O18664" s="20">
        <v>3.06</v>
      </c>
      <c r="P18664" s="20">
        <v>234.91951267800138</v>
      </c>
      <c r="Q18664" s="20">
        <v>13.672315637859681</v>
      </c>
      <c r="R18664" s="23">
        <v>248.59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4.89</v>
      </c>
      <c r="I18665" s="24">
        <v>15.0389</v>
      </c>
      <c r="J18665" s="24">
        <v>15.114094499999998</v>
      </c>
      <c r="K18665" s="24">
        <v>15.371034106499996</v>
      </c>
      <c r="L18665" s="24">
        <v>15.955133402546997</v>
      </c>
      <c r="M18665" s="24">
        <v>16.41783227122086</v>
      </c>
      <c r="N18665" s="24">
        <v>16.828278078001379</v>
      </c>
      <c r="O18665" s="20">
        <v>3.06</v>
      </c>
      <c r="P18665" s="20">
        <v>234.91951267800138</v>
      </c>
      <c r="Q18665" s="20">
        <v>13.672315637859681</v>
      </c>
      <c r="R18665" s="23">
        <v>248.59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4.89</v>
      </c>
      <c r="I18666" s="24">
        <v>15.0389</v>
      </c>
      <c r="J18666" s="24">
        <v>15.114094499999998</v>
      </c>
      <c r="K18666" s="24">
        <v>15.371034106499996</v>
      </c>
      <c r="L18666" s="24">
        <v>15.955133402546997</v>
      </c>
      <c r="M18666" s="24">
        <v>16.41783227122086</v>
      </c>
      <c r="N18666" s="24">
        <v>16.828278078001379</v>
      </c>
      <c r="O18666" s="20">
        <v>3.06</v>
      </c>
      <c r="P18666" s="20">
        <v>234.91951267800138</v>
      </c>
      <c r="Q18666" s="20">
        <v>13.672315637859681</v>
      </c>
      <c r="R18666" s="23">
        <v>248.59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4.89</v>
      </c>
      <c r="I18667" s="24">
        <v>15.0389</v>
      </c>
      <c r="J18667" s="24">
        <v>15.114094499999998</v>
      </c>
      <c r="K18667" s="24">
        <v>15.371034106499996</v>
      </c>
      <c r="L18667" s="24">
        <v>15.955133402546997</v>
      </c>
      <c r="M18667" s="24">
        <v>16.41783227122086</v>
      </c>
      <c r="N18667" s="24">
        <v>16.828278078001379</v>
      </c>
      <c r="O18667" s="20">
        <v>3.06</v>
      </c>
      <c r="P18667" s="20">
        <v>234.91951267800138</v>
      </c>
      <c r="Q18667" s="20">
        <v>13.672315637859681</v>
      </c>
      <c r="R18667" s="23">
        <v>248.59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4.89</v>
      </c>
      <c r="I18668" s="24">
        <v>15.0389</v>
      </c>
      <c r="J18668" s="24">
        <v>15.114094499999998</v>
      </c>
      <c r="K18668" s="24">
        <v>15.371034106499996</v>
      </c>
      <c r="L18668" s="24">
        <v>15.955133402546997</v>
      </c>
      <c r="M18668" s="24">
        <v>16.41783227122086</v>
      </c>
      <c r="N18668" s="24">
        <v>16.828278078001379</v>
      </c>
      <c r="O18668" s="20">
        <v>3.06</v>
      </c>
      <c r="P18668" s="20">
        <v>234.91951267800138</v>
      </c>
      <c r="Q18668" s="20">
        <v>13.672315637859681</v>
      </c>
      <c r="R18668" s="23">
        <v>248.59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4.89</v>
      </c>
      <c r="I18669" s="24">
        <v>15.0389</v>
      </c>
      <c r="J18669" s="24">
        <v>15.114094499999998</v>
      </c>
      <c r="K18669" s="24">
        <v>15.371034106499996</v>
      </c>
      <c r="L18669" s="24">
        <v>15.955133402546997</v>
      </c>
      <c r="M18669" s="24">
        <v>16.41783227122086</v>
      </c>
      <c r="N18669" s="24">
        <v>16.828278078001379</v>
      </c>
      <c r="O18669" s="20">
        <v>3.06</v>
      </c>
      <c r="P18669" s="20">
        <v>234.91951267800138</v>
      </c>
      <c r="Q18669" s="20">
        <v>13.672315637859681</v>
      </c>
      <c r="R18669" s="23">
        <v>248.59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4.89</v>
      </c>
      <c r="I18670" s="24">
        <v>15.0389</v>
      </c>
      <c r="J18670" s="24">
        <v>15.114094499999998</v>
      </c>
      <c r="K18670" s="24">
        <v>15.371034106499996</v>
      </c>
      <c r="L18670" s="24">
        <v>15.955133402546997</v>
      </c>
      <c r="M18670" s="24">
        <v>16.41783227122086</v>
      </c>
      <c r="N18670" s="24">
        <v>16.828278078001379</v>
      </c>
      <c r="O18670" s="20">
        <v>3.06</v>
      </c>
      <c r="P18670" s="20">
        <v>234.91951267800138</v>
      </c>
      <c r="Q18670" s="20">
        <v>13.672315637859681</v>
      </c>
      <c r="R18670" s="23">
        <v>248.59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4.89</v>
      </c>
      <c r="I18671" s="24">
        <v>15.0389</v>
      </c>
      <c r="J18671" s="24">
        <v>15.114094499999998</v>
      </c>
      <c r="K18671" s="24">
        <v>15.371034106499996</v>
      </c>
      <c r="L18671" s="24">
        <v>15.955133402546997</v>
      </c>
      <c r="M18671" s="24">
        <v>16.41783227122086</v>
      </c>
      <c r="N18671" s="24">
        <v>16.828278078001379</v>
      </c>
      <c r="O18671" s="20">
        <v>3.06</v>
      </c>
      <c r="P18671" s="20">
        <v>234.91951267800138</v>
      </c>
      <c r="Q18671" s="20">
        <v>13.672315637859681</v>
      </c>
      <c r="R18671" s="23">
        <v>248.59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4.89</v>
      </c>
      <c r="I18672" s="24">
        <v>15.0389</v>
      </c>
      <c r="J18672" s="24">
        <v>15.114094499999998</v>
      </c>
      <c r="K18672" s="24">
        <v>15.371034106499996</v>
      </c>
      <c r="L18672" s="24">
        <v>15.955133402546997</v>
      </c>
      <c r="M18672" s="24">
        <v>16.41783227122086</v>
      </c>
      <c r="N18672" s="24">
        <v>16.828278078001379</v>
      </c>
      <c r="O18672" s="20">
        <v>3.06</v>
      </c>
      <c r="P18672" s="20">
        <v>234.91951267800138</v>
      </c>
      <c r="Q18672" s="20">
        <v>13.672315637859681</v>
      </c>
      <c r="R18672" s="23">
        <v>248.59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4.89</v>
      </c>
      <c r="I18673" s="24">
        <v>15.0389</v>
      </c>
      <c r="J18673" s="24">
        <v>15.114094499999998</v>
      </c>
      <c r="K18673" s="24">
        <v>15.371034106499996</v>
      </c>
      <c r="L18673" s="24">
        <v>15.955133402546997</v>
      </c>
      <c r="M18673" s="24">
        <v>16.41783227122086</v>
      </c>
      <c r="N18673" s="24">
        <v>16.828278078001379</v>
      </c>
      <c r="O18673" s="20">
        <v>3.06</v>
      </c>
      <c r="P18673" s="20">
        <v>234.91951267800138</v>
      </c>
      <c r="Q18673" s="20">
        <v>13.672315637859681</v>
      </c>
      <c r="R18673" s="23">
        <v>248.59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4.89</v>
      </c>
      <c r="I18674" s="24">
        <v>15.0389</v>
      </c>
      <c r="J18674" s="24">
        <v>15.114094499999998</v>
      </c>
      <c r="K18674" s="24">
        <v>15.371034106499996</v>
      </c>
      <c r="L18674" s="24">
        <v>15.955133402546997</v>
      </c>
      <c r="M18674" s="24">
        <v>16.41783227122086</v>
      </c>
      <c r="N18674" s="24">
        <v>16.828278078001379</v>
      </c>
      <c r="O18674" s="20">
        <v>3.06</v>
      </c>
      <c r="P18674" s="20">
        <v>234.91951267800138</v>
      </c>
      <c r="Q18674" s="20">
        <v>13.672315637859681</v>
      </c>
      <c r="R18674" s="23">
        <v>248.59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4.89</v>
      </c>
      <c r="I18675" s="24">
        <v>15.0389</v>
      </c>
      <c r="J18675" s="24">
        <v>15.114094499999998</v>
      </c>
      <c r="K18675" s="24">
        <v>15.371034106499996</v>
      </c>
      <c r="L18675" s="24">
        <v>15.955133402546997</v>
      </c>
      <c r="M18675" s="24">
        <v>16.41783227122086</v>
      </c>
      <c r="N18675" s="24">
        <v>16.828278078001379</v>
      </c>
      <c r="O18675" s="20">
        <v>3.06</v>
      </c>
      <c r="P18675" s="20">
        <v>234.91951267800138</v>
      </c>
      <c r="Q18675" s="20">
        <v>13.672315637859681</v>
      </c>
      <c r="R18675" s="23">
        <v>248.59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4.89</v>
      </c>
      <c r="I18676" s="24">
        <v>15.0389</v>
      </c>
      <c r="J18676" s="24">
        <v>15.114094499999998</v>
      </c>
      <c r="K18676" s="24">
        <v>15.371034106499996</v>
      </c>
      <c r="L18676" s="24">
        <v>15.955133402546997</v>
      </c>
      <c r="M18676" s="24">
        <v>16.41783227122086</v>
      </c>
      <c r="N18676" s="24">
        <v>16.828278078001379</v>
      </c>
      <c r="O18676" s="20">
        <v>3.06</v>
      </c>
      <c r="P18676" s="20">
        <v>234.91951267800138</v>
      </c>
      <c r="Q18676" s="20">
        <v>13.672315637859681</v>
      </c>
      <c r="R18676" s="23">
        <v>248.59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4.89</v>
      </c>
      <c r="I18677" s="24">
        <v>15.0389</v>
      </c>
      <c r="J18677" s="24">
        <v>15.114094499999998</v>
      </c>
      <c r="K18677" s="24">
        <v>15.371034106499996</v>
      </c>
      <c r="L18677" s="24">
        <v>15.955133402546997</v>
      </c>
      <c r="M18677" s="24">
        <v>16.41783227122086</v>
      </c>
      <c r="N18677" s="24">
        <v>16.828278078001379</v>
      </c>
      <c r="O18677" s="20">
        <v>3.06</v>
      </c>
      <c r="P18677" s="20">
        <v>234.91951267800138</v>
      </c>
      <c r="Q18677" s="20">
        <v>13.672315637859681</v>
      </c>
      <c r="R18677" s="23">
        <v>248.59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4.89</v>
      </c>
      <c r="I18678" s="24">
        <v>15.0389</v>
      </c>
      <c r="J18678" s="24">
        <v>15.114094499999998</v>
      </c>
      <c r="K18678" s="24">
        <v>15.371034106499996</v>
      </c>
      <c r="L18678" s="24">
        <v>15.955133402546997</v>
      </c>
      <c r="M18678" s="24">
        <v>16.41783227122086</v>
      </c>
      <c r="N18678" s="24">
        <v>16.828278078001379</v>
      </c>
      <c r="O18678" s="20">
        <v>3.06</v>
      </c>
      <c r="P18678" s="20">
        <v>234.91951267800138</v>
      </c>
      <c r="Q18678" s="20">
        <v>13.672315637859681</v>
      </c>
      <c r="R18678" s="23">
        <v>248.59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4.89</v>
      </c>
      <c r="I18679" s="24">
        <v>15.0389</v>
      </c>
      <c r="J18679" s="24">
        <v>15.114094499999998</v>
      </c>
      <c r="K18679" s="24">
        <v>15.371034106499996</v>
      </c>
      <c r="L18679" s="24">
        <v>15.955133402546997</v>
      </c>
      <c r="M18679" s="24">
        <v>16.41783227122086</v>
      </c>
      <c r="N18679" s="24">
        <v>16.828278078001379</v>
      </c>
      <c r="O18679" s="20">
        <v>3.06</v>
      </c>
      <c r="P18679" s="20">
        <v>234.91951267800138</v>
      </c>
      <c r="Q18679" s="20">
        <v>13.672315637859681</v>
      </c>
      <c r="R18679" s="23">
        <v>248.59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4.89</v>
      </c>
      <c r="I18680" s="24">
        <v>15.0389</v>
      </c>
      <c r="J18680" s="24">
        <v>15.114094499999998</v>
      </c>
      <c r="K18680" s="24">
        <v>15.371034106499996</v>
      </c>
      <c r="L18680" s="24">
        <v>15.955133402546997</v>
      </c>
      <c r="M18680" s="24">
        <v>16.41783227122086</v>
      </c>
      <c r="N18680" s="24">
        <v>16.828278078001379</v>
      </c>
      <c r="O18680" s="20">
        <v>3.06</v>
      </c>
      <c r="P18680" s="20">
        <v>234.91951267800138</v>
      </c>
      <c r="Q18680" s="20">
        <v>13.672315637859681</v>
      </c>
      <c r="R18680" s="23">
        <v>248.59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4.89</v>
      </c>
      <c r="I18681" s="24">
        <v>15.0389</v>
      </c>
      <c r="J18681" s="24">
        <v>15.114094499999998</v>
      </c>
      <c r="K18681" s="24">
        <v>15.371034106499996</v>
      </c>
      <c r="L18681" s="24">
        <v>15.955133402546997</v>
      </c>
      <c r="M18681" s="24">
        <v>16.41783227122086</v>
      </c>
      <c r="N18681" s="24">
        <v>16.828278078001379</v>
      </c>
      <c r="O18681" s="20">
        <v>3.06</v>
      </c>
      <c r="P18681" s="20">
        <v>234.91951267800138</v>
      </c>
      <c r="Q18681" s="20">
        <v>13.672315637859681</v>
      </c>
      <c r="R18681" s="23">
        <v>248.59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4.89</v>
      </c>
      <c r="I18682" s="24">
        <v>15.0389</v>
      </c>
      <c r="J18682" s="24">
        <v>15.114094499999998</v>
      </c>
      <c r="K18682" s="24">
        <v>15.371034106499996</v>
      </c>
      <c r="L18682" s="24">
        <v>15.955133402546997</v>
      </c>
      <c r="M18682" s="24">
        <v>16.41783227122086</v>
      </c>
      <c r="N18682" s="24">
        <v>16.828278078001379</v>
      </c>
      <c r="O18682" s="20">
        <v>3.06</v>
      </c>
      <c r="P18682" s="20">
        <v>234.91951267800138</v>
      </c>
      <c r="Q18682" s="20">
        <v>13.672315637859681</v>
      </c>
      <c r="R18682" s="23">
        <v>248.59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4.89</v>
      </c>
      <c r="I18683" s="24">
        <v>15.0389</v>
      </c>
      <c r="J18683" s="24">
        <v>15.114094499999998</v>
      </c>
      <c r="K18683" s="24">
        <v>15.371034106499996</v>
      </c>
      <c r="L18683" s="24">
        <v>15.955133402546997</v>
      </c>
      <c r="M18683" s="24">
        <v>16.41783227122086</v>
      </c>
      <c r="N18683" s="24">
        <v>16.828278078001379</v>
      </c>
      <c r="O18683" s="20">
        <v>3.06</v>
      </c>
      <c r="P18683" s="20">
        <v>234.91951267800138</v>
      </c>
      <c r="Q18683" s="20">
        <v>13.672315637859681</v>
      </c>
      <c r="R18683" s="23">
        <v>248.59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4.89</v>
      </c>
      <c r="I18684" s="24">
        <v>15.0389</v>
      </c>
      <c r="J18684" s="24">
        <v>15.114094499999998</v>
      </c>
      <c r="K18684" s="24">
        <v>15.371034106499996</v>
      </c>
      <c r="L18684" s="24">
        <v>15.955133402546997</v>
      </c>
      <c r="M18684" s="24">
        <v>16.41783227122086</v>
      </c>
      <c r="N18684" s="24">
        <v>16.828278078001379</v>
      </c>
      <c r="O18684" s="20">
        <v>3.06</v>
      </c>
      <c r="P18684" s="20">
        <v>234.91951267800138</v>
      </c>
      <c r="Q18684" s="20">
        <v>13.672315637859681</v>
      </c>
      <c r="R18684" s="23">
        <v>248.59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4.89</v>
      </c>
      <c r="I18685" s="24">
        <v>15.0389</v>
      </c>
      <c r="J18685" s="24">
        <v>15.114094499999998</v>
      </c>
      <c r="K18685" s="24">
        <v>15.371034106499996</v>
      </c>
      <c r="L18685" s="24">
        <v>15.955133402546997</v>
      </c>
      <c r="M18685" s="24">
        <v>16.41783227122086</v>
      </c>
      <c r="N18685" s="24">
        <v>16.828278078001379</v>
      </c>
      <c r="O18685" s="20">
        <v>3.06</v>
      </c>
      <c r="P18685" s="20">
        <v>234.91951267800138</v>
      </c>
      <c r="Q18685" s="20">
        <v>13.672315637859681</v>
      </c>
      <c r="R18685" s="23">
        <v>248.59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4.89</v>
      </c>
      <c r="I18686" s="24">
        <v>15.0389</v>
      </c>
      <c r="J18686" s="24">
        <v>15.114094499999998</v>
      </c>
      <c r="K18686" s="24">
        <v>15.371034106499996</v>
      </c>
      <c r="L18686" s="24">
        <v>15.955133402546997</v>
      </c>
      <c r="M18686" s="24">
        <v>16.41783227122086</v>
      </c>
      <c r="N18686" s="24">
        <v>16.828278078001379</v>
      </c>
      <c r="O18686" s="20">
        <v>3.06</v>
      </c>
      <c r="P18686" s="20">
        <v>234.91951267800138</v>
      </c>
      <c r="Q18686" s="20">
        <v>13.672315637859681</v>
      </c>
      <c r="R18686" s="23">
        <v>248.59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4.89</v>
      </c>
      <c r="I18687" s="24">
        <v>15.0389</v>
      </c>
      <c r="J18687" s="24">
        <v>15.114094499999998</v>
      </c>
      <c r="K18687" s="24">
        <v>15.371034106499996</v>
      </c>
      <c r="L18687" s="24">
        <v>15.955133402546997</v>
      </c>
      <c r="M18687" s="24">
        <v>16.41783227122086</v>
      </c>
      <c r="N18687" s="24">
        <v>16.828278078001379</v>
      </c>
      <c r="O18687" s="20">
        <v>3.06</v>
      </c>
      <c r="P18687" s="20">
        <v>234.91951267800138</v>
      </c>
      <c r="Q18687" s="20">
        <v>13.672315637859681</v>
      </c>
      <c r="R18687" s="23">
        <v>248.59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4.89</v>
      </c>
      <c r="I18688" s="24">
        <v>15.0389</v>
      </c>
      <c r="J18688" s="24">
        <v>15.114094499999998</v>
      </c>
      <c r="K18688" s="24">
        <v>15.371034106499996</v>
      </c>
      <c r="L18688" s="24">
        <v>15.955133402546997</v>
      </c>
      <c r="M18688" s="24">
        <v>16.41783227122086</v>
      </c>
      <c r="N18688" s="24">
        <v>16.828278078001379</v>
      </c>
      <c r="O18688" s="20">
        <v>3.06</v>
      </c>
      <c r="P18688" s="20">
        <v>234.91951267800138</v>
      </c>
      <c r="Q18688" s="20">
        <v>13.672315637859681</v>
      </c>
      <c r="R18688" s="23">
        <v>248.59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4.89</v>
      </c>
      <c r="I18689" s="24">
        <v>15.0389</v>
      </c>
      <c r="J18689" s="24">
        <v>15.114094499999998</v>
      </c>
      <c r="K18689" s="24">
        <v>15.371034106499996</v>
      </c>
      <c r="L18689" s="24">
        <v>15.955133402546997</v>
      </c>
      <c r="M18689" s="24">
        <v>16.41783227122086</v>
      </c>
      <c r="N18689" s="24">
        <v>16.828278078001379</v>
      </c>
      <c r="O18689" s="20">
        <v>3.06</v>
      </c>
      <c r="P18689" s="20">
        <v>234.91951267800138</v>
      </c>
      <c r="Q18689" s="20">
        <v>13.672315637859681</v>
      </c>
      <c r="R18689" s="23">
        <v>248.59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4.89</v>
      </c>
      <c r="I18690" s="24">
        <v>15.0389</v>
      </c>
      <c r="J18690" s="24">
        <v>15.114094499999998</v>
      </c>
      <c r="K18690" s="24">
        <v>15.371034106499996</v>
      </c>
      <c r="L18690" s="24">
        <v>15.955133402546997</v>
      </c>
      <c r="M18690" s="24">
        <v>16.41783227122086</v>
      </c>
      <c r="N18690" s="24">
        <v>16.828278078001379</v>
      </c>
      <c r="O18690" s="20">
        <v>3.06</v>
      </c>
      <c r="P18690" s="20">
        <v>234.91951267800138</v>
      </c>
      <c r="Q18690" s="20">
        <v>13.672315637859681</v>
      </c>
      <c r="R18690" s="23">
        <v>248.59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4.89</v>
      </c>
      <c r="I18691" s="24">
        <v>15.0389</v>
      </c>
      <c r="J18691" s="24">
        <v>15.114094499999998</v>
      </c>
      <c r="K18691" s="24">
        <v>15.371034106499996</v>
      </c>
      <c r="L18691" s="24">
        <v>15.955133402546997</v>
      </c>
      <c r="M18691" s="24">
        <v>16.41783227122086</v>
      </c>
      <c r="N18691" s="24">
        <v>16.828278078001379</v>
      </c>
      <c r="O18691" s="20">
        <v>3.06</v>
      </c>
      <c r="P18691" s="20">
        <v>234.91951267800138</v>
      </c>
      <c r="Q18691" s="20">
        <v>13.672315637859681</v>
      </c>
      <c r="R18691" s="23">
        <v>248.59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4.89</v>
      </c>
      <c r="I18692" s="24">
        <v>15.0389</v>
      </c>
      <c r="J18692" s="24">
        <v>15.114094499999998</v>
      </c>
      <c r="K18692" s="24">
        <v>15.371034106499996</v>
      </c>
      <c r="L18692" s="24">
        <v>15.955133402546997</v>
      </c>
      <c r="M18692" s="24">
        <v>16.41783227122086</v>
      </c>
      <c r="N18692" s="24">
        <v>16.828278078001379</v>
      </c>
      <c r="O18692" s="20">
        <v>3.06</v>
      </c>
      <c r="P18692" s="20">
        <v>234.91951267800138</v>
      </c>
      <c r="Q18692" s="20">
        <v>13.672315637859681</v>
      </c>
      <c r="R18692" s="23">
        <v>248.59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4.89</v>
      </c>
      <c r="I18693" s="24">
        <v>15.0389</v>
      </c>
      <c r="J18693" s="24">
        <v>15.114094499999998</v>
      </c>
      <c r="K18693" s="24">
        <v>15.371034106499996</v>
      </c>
      <c r="L18693" s="24">
        <v>15.955133402546997</v>
      </c>
      <c r="M18693" s="24">
        <v>16.41783227122086</v>
      </c>
      <c r="N18693" s="24">
        <v>16.828278078001379</v>
      </c>
      <c r="O18693" s="20">
        <v>3.06</v>
      </c>
      <c r="P18693" s="20">
        <v>234.91951267800138</v>
      </c>
      <c r="Q18693" s="20">
        <v>13.672315637859681</v>
      </c>
      <c r="R18693" s="23">
        <v>248.59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4.89</v>
      </c>
      <c r="I18694" s="24">
        <v>15.0389</v>
      </c>
      <c r="J18694" s="24">
        <v>15.114094499999998</v>
      </c>
      <c r="K18694" s="24">
        <v>15.371034106499996</v>
      </c>
      <c r="L18694" s="24">
        <v>15.955133402546997</v>
      </c>
      <c r="M18694" s="24">
        <v>16.41783227122086</v>
      </c>
      <c r="N18694" s="24">
        <v>16.828278078001379</v>
      </c>
      <c r="O18694" s="20">
        <v>3.06</v>
      </c>
      <c r="P18694" s="20">
        <v>234.91951267800138</v>
      </c>
      <c r="Q18694" s="20">
        <v>13.672315637859681</v>
      </c>
      <c r="R18694" s="23">
        <v>248.59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4.89</v>
      </c>
      <c r="I18695" s="24">
        <v>15.0389</v>
      </c>
      <c r="J18695" s="24">
        <v>15.114094499999998</v>
      </c>
      <c r="K18695" s="24">
        <v>15.371034106499996</v>
      </c>
      <c r="L18695" s="24">
        <v>15.955133402546997</v>
      </c>
      <c r="M18695" s="24">
        <v>16.41783227122086</v>
      </c>
      <c r="N18695" s="24">
        <v>16.828278078001379</v>
      </c>
      <c r="O18695" s="20">
        <v>3.06</v>
      </c>
      <c r="P18695" s="20">
        <v>234.91951267800138</v>
      </c>
      <c r="Q18695" s="20">
        <v>13.672315637859681</v>
      </c>
      <c r="R18695" s="23">
        <v>248.59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4.89</v>
      </c>
      <c r="I18696" s="24">
        <v>15.0389</v>
      </c>
      <c r="J18696" s="24">
        <v>15.114094499999998</v>
      </c>
      <c r="K18696" s="24">
        <v>15.371034106499996</v>
      </c>
      <c r="L18696" s="24">
        <v>15.955133402546997</v>
      </c>
      <c r="M18696" s="24">
        <v>16.41783227122086</v>
      </c>
      <c r="N18696" s="24">
        <v>16.828278078001379</v>
      </c>
      <c r="O18696" s="20">
        <v>3.06</v>
      </c>
      <c r="P18696" s="20">
        <v>234.91951267800138</v>
      </c>
      <c r="Q18696" s="20">
        <v>13.672315637859681</v>
      </c>
      <c r="R18696" s="23">
        <v>248.59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4.89</v>
      </c>
      <c r="I18697" s="24">
        <v>15.0389</v>
      </c>
      <c r="J18697" s="24">
        <v>15.114094499999998</v>
      </c>
      <c r="K18697" s="24">
        <v>15.371034106499996</v>
      </c>
      <c r="L18697" s="24">
        <v>15.955133402546997</v>
      </c>
      <c r="M18697" s="24">
        <v>16.41783227122086</v>
      </c>
      <c r="N18697" s="24">
        <v>16.828278078001379</v>
      </c>
      <c r="O18697" s="20">
        <v>3.06</v>
      </c>
      <c r="P18697" s="20">
        <v>234.91951267800138</v>
      </c>
      <c r="Q18697" s="20">
        <v>13.672315637859681</v>
      </c>
      <c r="R18697" s="23">
        <v>248.59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4.89</v>
      </c>
      <c r="I18698" s="24">
        <v>15.0389</v>
      </c>
      <c r="J18698" s="24">
        <v>15.114094499999998</v>
      </c>
      <c r="K18698" s="24">
        <v>15.371034106499996</v>
      </c>
      <c r="L18698" s="24">
        <v>15.955133402546997</v>
      </c>
      <c r="M18698" s="24">
        <v>16.41783227122086</v>
      </c>
      <c r="N18698" s="24">
        <v>16.828278078001379</v>
      </c>
      <c r="O18698" s="20">
        <v>3.06</v>
      </c>
      <c r="P18698" s="20">
        <v>234.91951267800138</v>
      </c>
      <c r="Q18698" s="20">
        <v>13.672315637859681</v>
      </c>
      <c r="R18698" s="23">
        <v>248.59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4.89</v>
      </c>
      <c r="I18699" s="24">
        <v>15.0389</v>
      </c>
      <c r="J18699" s="24">
        <v>15.114094499999998</v>
      </c>
      <c r="K18699" s="24">
        <v>15.371034106499996</v>
      </c>
      <c r="L18699" s="24">
        <v>15.955133402546997</v>
      </c>
      <c r="M18699" s="24">
        <v>16.41783227122086</v>
      </c>
      <c r="N18699" s="24">
        <v>16.828278078001379</v>
      </c>
      <c r="O18699" s="20">
        <v>3.06</v>
      </c>
      <c r="P18699" s="20">
        <v>234.91951267800138</v>
      </c>
      <c r="Q18699" s="20">
        <v>13.672315637859681</v>
      </c>
      <c r="R18699" s="23">
        <v>248.59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4.89</v>
      </c>
      <c r="I18700" s="24">
        <v>15.0389</v>
      </c>
      <c r="J18700" s="24">
        <v>15.114094499999998</v>
      </c>
      <c r="K18700" s="24">
        <v>15.371034106499996</v>
      </c>
      <c r="L18700" s="24">
        <v>15.955133402546997</v>
      </c>
      <c r="M18700" s="24">
        <v>16.41783227122086</v>
      </c>
      <c r="N18700" s="24">
        <v>16.828278078001379</v>
      </c>
      <c r="O18700" s="20">
        <v>3.06</v>
      </c>
      <c r="P18700" s="20">
        <v>234.91951267800138</v>
      </c>
      <c r="Q18700" s="20">
        <v>13.672315637859681</v>
      </c>
      <c r="R18700" s="23">
        <v>248.59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4.89</v>
      </c>
      <c r="I18701" s="24">
        <v>15.0389</v>
      </c>
      <c r="J18701" s="24">
        <v>15.114094499999998</v>
      </c>
      <c r="K18701" s="24">
        <v>15.371034106499996</v>
      </c>
      <c r="L18701" s="24">
        <v>15.955133402546997</v>
      </c>
      <c r="M18701" s="24">
        <v>16.41783227122086</v>
      </c>
      <c r="N18701" s="24">
        <v>16.828278078001379</v>
      </c>
      <c r="O18701" s="20">
        <v>3.06</v>
      </c>
      <c r="P18701" s="20">
        <v>234.91951267800138</v>
      </c>
      <c r="Q18701" s="20">
        <v>13.672315637859681</v>
      </c>
      <c r="R18701" s="23">
        <v>248.59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4.89</v>
      </c>
      <c r="I18702" s="24">
        <v>15.0389</v>
      </c>
      <c r="J18702" s="24">
        <v>15.114094499999998</v>
      </c>
      <c r="K18702" s="24">
        <v>15.371034106499996</v>
      </c>
      <c r="L18702" s="24">
        <v>15.955133402546997</v>
      </c>
      <c r="M18702" s="24">
        <v>16.41783227122086</v>
      </c>
      <c r="N18702" s="24">
        <v>16.828278078001379</v>
      </c>
      <c r="O18702" s="20">
        <v>3.06</v>
      </c>
      <c r="P18702" s="20">
        <v>234.91951267800138</v>
      </c>
      <c r="Q18702" s="20">
        <v>13.672315637859681</v>
      </c>
      <c r="R18702" s="23">
        <v>248.59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4.89</v>
      </c>
      <c r="I18703" s="24">
        <v>15.0389</v>
      </c>
      <c r="J18703" s="24">
        <v>15.114094499999998</v>
      </c>
      <c r="K18703" s="24">
        <v>15.371034106499996</v>
      </c>
      <c r="L18703" s="24">
        <v>15.955133402546997</v>
      </c>
      <c r="M18703" s="24">
        <v>16.41783227122086</v>
      </c>
      <c r="N18703" s="24">
        <v>16.828278078001379</v>
      </c>
      <c r="O18703" s="20">
        <v>3.06</v>
      </c>
      <c r="P18703" s="20">
        <v>234.91951267800138</v>
      </c>
      <c r="Q18703" s="20">
        <v>13.672315637859681</v>
      </c>
      <c r="R18703" s="23">
        <v>248.59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4.89</v>
      </c>
      <c r="I18704" s="24">
        <v>15.0389</v>
      </c>
      <c r="J18704" s="24">
        <v>15.114094499999998</v>
      </c>
      <c r="K18704" s="24">
        <v>15.371034106499996</v>
      </c>
      <c r="L18704" s="24">
        <v>15.955133402546997</v>
      </c>
      <c r="M18704" s="24">
        <v>16.41783227122086</v>
      </c>
      <c r="N18704" s="24">
        <v>16.828278078001379</v>
      </c>
      <c r="O18704" s="20">
        <v>3.06</v>
      </c>
      <c r="P18704" s="20">
        <v>234.91951267800138</v>
      </c>
      <c r="Q18704" s="20">
        <v>13.672315637859681</v>
      </c>
      <c r="R18704" s="23">
        <v>248.59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4.89</v>
      </c>
      <c r="I18705" s="24">
        <v>15.0389</v>
      </c>
      <c r="J18705" s="24">
        <v>15.114094499999998</v>
      </c>
      <c r="K18705" s="24">
        <v>15.371034106499996</v>
      </c>
      <c r="L18705" s="24">
        <v>15.955133402546997</v>
      </c>
      <c r="M18705" s="24">
        <v>16.41783227122086</v>
      </c>
      <c r="N18705" s="24">
        <v>16.828278078001379</v>
      </c>
      <c r="O18705" s="20">
        <v>3.06</v>
      </c>
      <c r="P18705" s="20">
        <v>234.91951267800138</v>
      </c>
      <c r="Q18705" s="20">
        <v>13.672315637859681</v>
      </c>
      <c r="R18705" s="23">
        <v>248.59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4.89</v>
      </c>
      <c r="I18706" s="24">
        <v>15.0389</v>
      </c>
      <c r="J18706" s="24">
        <v>15.114094499999998</v>
      </c>
      <c r="K18706" s="24">
        <v>15.371034106499996</v>
      </c>
      <c r="L18706" s="24">
        <v>15.955133402546997</v>
      </c>
      <c r="M18706" s="24">
        <v>16.41783227122086</v>
      </c>
      <c r="N18706" s="24">
        <v>16.828278078001379</v>
      </c>
      <c r="O18706" s="20">
        <v>3.06</v>
      </c>
      <c r="P18706" s="20">
        <v>234.91951267800138</v>
      </c>
      <c r="Q18706" s="20">
        <v>13.672315637859681</v>
      </c>
      <c r="R18706" s="23">
        <v>248.59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4.89</v>
      </c>
      <c r="I18707" s="24">
        <v>15.0389</v>
      </c>
      <c r="J18707" s="24">
        <v>15.114094499999998</v>
      </c>
      <c r="K18707" s="24">
        <v>15.371034106499996</v>
      </c>
      <c r="L18707" s="24">
        <v>15.955133402546997</v>
      </c>
      <c r="M18707" s="24">
        <v>16.41783227122086</v>
      </c>
      <c r="N18707" s="24">
        <v>16.828278078001379</v>
      </c>
      <c r="O18707" s="20">
        <v>3.06</v>
      </c>
      <c r="P18707" s="20">
        <v>234.91951267800138</v>
      </c>
      <c r="Q18707" s="20">
        <v>13.672315637859681</v>
      </c>
      <c r="R18707" s="23">
        <v>248.59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4.89</v>
      </c>
      <c r="I18708" s="24">
        <v>15.0389</v>
      </c>
      <c r="J18708" s="24">
        <v>15.114094499999998</v>
      </c>
      <c r="K18708" s="24">
        <v>15.371034106499996</v>
      </c>
      <c r="L18708" s="24">
        <v>15.955133402546997</v>
      </c>
      <c r="M18708" s="24">
        <v>16.41783227122086</v>
      </c>
      <c r="N18708" s="24">
        <v>16.828278078001379</v>
      </c>
      <c r="O18708" s="20">
        <v>3.06</v>
      </c>
      <c r="P18708" s="20">
        <v>234.91951267800138</v>
      </c>
      <c r="Q18708" s="20">
        <v>13.672315637859681</v>
      </c>
      <c r="R18708" s="23">
        <v>248.59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4.89</v>
      </c>
      <c r="I18709" s="24">
        <v>15.0389</v>
      </c>
      <c r="J18709" s="24">
        <v>15.114094499999998</v>
      </c>
      <c r="K18709" s="24">
        <v>15.371034106499996</v>
      </c>
      <c r="L18709" s="24">
        <v>15.955133402546997</v>
      </c>
      <c r="M18709" s="24">
        <v>16.41783227122086</v>
      </c>
      <c r="N18709" s="24">
        <v>16.828278078001379</v>
      </c>
      <c r="O18709" s="20">
        <v>3.06</v>
      </c>
      <c r="P18709" s="20">
        <v>234.91951267800138</v>
      </c>
      <c r="Q18709" s="20">
        <v>13.672315637859681</v>
      </c>
      <c r="R18709" s="23">
        <v>248.59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4.89</v>
      </c>
      <c r="I18710" s="24">
        <v>15.0389</v>
      </c>
      <c r="J18710" s="24">
        <v>15.114094499999998</v>
      </c>
      <c r="K18710" s="24">
        <v>15.371034106499996</v>
      </c>
      <c r="L18710" s="24">
        <v>15.955133402546997</v>
      </c>
      <c r="M18710" s="24">
        <v>16.41783227122086</v>
      </c>
      <c r="N18710" s="24">
        <v>16.828278078001379</v>
      </c>
      <c r="O18710" s="20">
        <v>3.06</v>
      </c>
      <c r="P18710" s="20">
        <v>234.91951267800138</v>
      </c>
      <c r="Q18710" s="20">
        <v>13.672315637859681</v>
      </c>
      <c r="R18710" s="23">
        <v>248.59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4.89</v>
      </c>
      <c r="I18711" s="24">
        <v>15.0389</v>
      </c>
      <c r="J18711" s="24">
        <v>15.114094499999998</v>
      </c>
      <c r="K18711" s="24">
        <v>15.371034106499996</v>
      </c>
      <c r="L18711" s="24">
        <v>15.955133402546997</v>
      </c>
      <c r="M18711" s="24">
        <v>16.41783227122086</v>
      </c>
      <c r="N18711" s="24">
        <v>16.828278078001379</v>
      </c>
      <c r="O18711" s="20">
        <v>3.06</v>
      </c>
      <c r="P18711" s="20">
        <v>234.91951267800138</v>
      </c>
      <c r="Q18711" s="20">
        <v>13.672315637859681</v>
      </c>
      <c r="R18711" s="23">
        <v>248.59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4.89</v>
      </c>
      <c r="I18712" s="24">
        <v>15.0389</v>
      </c>
      <c r="J18712" s="24">
        <v>15.114094499999998</v>
      </c>
      <c r="K18712" s="24">
        <v>15.371034106499996</v>
      </c>
      <c r="L18712" s="24">
        <v>15.955133402546997</v>
      </c>
      <c r="M18712" s="24">
        <v>16.41783227122086</v>
      </c>
      <c r="N18712" s="24">
        <v>16.828278078001379</v>
      </c>
      <c r="O18712" s="20">
        <v>3.06</v>
      </c>
      <c r="P18712" s="20">
        <v>234.91951267800138</v>
      </c>
      <c r="Q18712" s="20">
        <v>13.672315637859681</v>
      </c>
      <c r="R18712" s="23">
        <v>248.59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4.89</v>
      </c>
      <c r="I18713" s="24">
        <v>15.0389</v>
      </c>
      <c r="J18713" s="24">
        <v>15.114094499999998</v>
      </c>
      <c r="K18713" s="24">
        <v>15.371034106499996</v>
      </c>
      <c r="L18713" s="24">
        <v>15.955133402546997</v>
      </c>
      <c r="M18713" s="24">
        <v>16.41783227122086</v>
      </c>
      <c r="N18713" s="24">
        <v>16.828278078001379</v>
      </c>
      <c r="O18713" s="20">
        <v>3.06</v>
      </c>
      <c r="P18713" s="20">
        <v>234.91951267800138</v>
      </c>
      <c r="Q18713" s="20">
        <v>13.672315637859681</v>
      </c>
      <c r="R18713" s="23">
        <v>248.59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4.89</v>
      </c>
      <c r="I18714" s="24">
        <v>15.0389</v>
      </c>
      <c r="J18714" s="24">
        <v>15.114094499999998</v>
      </c>
      <c r="K18714" s="24">
        <v>15.371034106499996</v>
      </c>
      <c r="L18714" s="24">
        <v>15.955133402546997</v>
      </c>
      <c r="M18714" s="24">
        <v>16.41783227122086</v>
      </c>
      <c r="N18714" s="24">
        <v>16.828278078001379</v>
      </c>
      <c r="O18714" s="20">
        <v>3.06</v>
      </c>
      <c r="P18714" s="20">
        <v>234.91951267800138</v>
      </c>
      <c r="Q18714" s="20">
        <v>13.672315637859681</v>
      </c>
      <c r="R18714" s="23">
        <v>248.59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4.89</v>
      </c>
      <c r="I18715" s="24">
        <v>15.0389</v>
      </c>
      <c r="J18715" s="24">
        <v>15.114094499999998</v>
      </c>
      <c r="K18715" s="24">
        <v>15.371034106499996</v>
      </c>
      <c r="L18715" s="24">
        <v>15.955133402546997</v>
      </c>
      <c r="M18715" s="24">
        <v>16.41783227122086</v>
      </c>
      <c r="N18715" s="24">
        <v>16.828278078001379</v>
      </c>
      <c r="O18715" s="20">
        <v>3.06</v>
      </c>
      <c r="P18715" s="20">
        <v>234.91951267800138</v>
      </c>
      <c r="Q18715" s="20">
        <v>13.672315637859681</v>
      </c>
      <c r="R18715" s="23">
        <v>248.59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4.89</v>
      </c>
      <c r="I18716" s="24">
        <v>15.0389</v>
      </c>
      <c r="J18716" s="24">
        <v>15.114094499999998</v>
      </c>
      <c r="K18716" s="24">
        <v>15.371034106499996</v>
      </c>
      <c r="L18716" s="24">
        <v>15.955133402546997</v>
      </c>
      <c r="M18716" s="24">
        <v>16.41783227122086</v>
      </c>
      <c r="N18716" s="24">
        <v>16.828278078001379</v>
      </c>
      <c r="O18716" s="20">
        <v>3.06</v>
      </c>
      <c r="P18716" s="20">
        <v>234.91951267800138</v>
      </c>
      <c r="Q18716" s="20">
        <v>13.672315637859681</v>
      </c>
      <c r="R18716" s="23">
        <v>248.59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4.89</v>
      </c>
      <c r="I18717" s="24">
        <v>15.0389</v>
      </c>
      <c r="J18717" s="24">
        <v>15.114094499999998</v>
      </c>
      <c r="K18717" s="24">
        <v>15.371034106499996</v>
      </c>
      <c r="L18717" s="24">
        <v>15.955133402546997</v>
      </c>
      <c r="M18717" s="24">
        <v>16.41783227122086</v>
      </c>
      <c r="N18717" s="24">
        <v>16.828278078001379</v>
      </c>
      <c r="O18717" s="20">
        <v>3.06</v>
      </c>
      <c r="P18717" s="20">
        <v>234.91951267800138</v>
      </c>
      <c r="Q18717" s="20">
        <v>13.672315637859681</v>
      </c>
      <c r="R18717" s="23">
        <v>248.59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4.89</v>
      </c>
      <c r="I18718" s="24">
        <v>15.0389</v>
      </c>
      <c r="J18718" s="24">
        <v>15.114094499999998</v>
      </c>
      <c r="K18718" s="24">
        <v>15.371034106499996</v>
      </c>
      <c r="L18718" s="24">
        <v>15.955133402546997</v>
      </c>
      <c r="M18718" s="24">
        <v>16.41783227122086</v>
      </c>
      <c r="N18718" s="24">
        <v>16.828278078001379</v>
      </c>
      <c r="O18718" s="20">
        <v>3.06</v>
      </c>
      <c r="P18718" s="20">
        <v>234.91951267800138</v>
      </c>
      <c r="Q18718" s="20">
        <v>13.672315637859681</v>
      </c>
      <c r="R18718" s="23">
        <v>248.59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4.89</v>
      </c>
      <c r="I18719" s="24">
        <v>15.0389</v>
      </c>
      <c r="J18719" s="24">
        <v>15.114094499999998</v>
      </c>
      <c r="K18719" s="24">
        <v>15.371034106499996</v>
      </c>
      <c r="L18719" s="24">
        <v>15.955133402546997</v>
      </c>
      <c r="M18719" s="24">
        <v>16.41783227122086</v>
      </c>
      <c r="N18719" s="24">
        <v>16.828278078001379</v>
      </c>
      <c r="O18719" s="20">
        <v>3.06</v>
      </c>
      <c r="P18719" s="20">
        <v>234.91951267800138</v>
      </c>
      <c r="Q18719" s="20">
        <v>13.672315637859681</v>
      </c>
      <c r="R18719" s="23">
        <v>248.59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4.89</v>
      </c>
      <c r="I18720" s="24">
        <v>15.0389</v>
      </c>
      <c r="J18720" s="24">
        <v>15.114094499999998</v>
      </c>
      <c r="K18720" s="24">
        <v>15.371034106499996</v>
      </c>
      <c r="L18720" s="24">
        <v>15.955133402546997</v>
      </c>
      <c r="M18720" s="24">
        <v>16.41783227122086</v>
      </c>
      <c r="N18720" s="24">
        <v>16.828278078001379</v>
      </c>
      <c r="O18720" s="20">
        <v>3.06</v>
      </c>
      <c r="P18720" s="20">
        <v>234.91951267800138</v>
      </c>
      <c r="Q18720" s="20">
        <v>13.672315637859681</v>
      </c>
      <c r="R18720" s="23">
        <v>248.59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4.89</v>
      </c>
      <c r="I18721" s="24">
        <v>15.0389</v>
      </c>
      <c r="J18721" s="24">
        <v>15.114094499999998</v>
      </c>
      <c r="K18721" s="24">
        <v>15.371034106499996</v>
      </c>
      <c r="L18721" s="24">
        <v>15.955133402546997</v>
      </c>
      <c r="M18721" s="24">
        <v>16.41783227122086</v>
      </c>
      <c r="N18721" s="24">
        <v>16.828278078001379</v>
      </c>
      <c r="O18721" s="20">
        <v>3.06</v>
      </c>
      <c r="P18721" s="20">
        <v>234.91951267800138</v>
      </c>
      <c r="Q18721" s="20">
        <v>13.672315637859681</v>
      </c>
      <c r="R18721" s="23">
        <v>248.59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4.89</v>
      </c>
      <c r="I18722" s="24">
        <v>15.0389</v>
      </c>
      <c r="J18722" s="24">
        <v>15.114094499999998</v>
      </c>
      <c r="K18722" s="24">
        <v>15.371034106499996</v>
      </c>
      <c r="L18722" s="24">
        <v>15.955133402546997</v>
      </c>
      <c r="M18722" s="24">
        <v>16.41783227122086</v>
      </c>
      <c r="N18722" s="24">
        <v>16.828278078001379</v>
      </c>
      <c r="O18722" s="20">
        <v>3.06</v>
      </c>
      <c r="P18722" s="20">
        <v>234.91951267800138</v>
      </c>
      <c r="Q18722" s="20">
        <v>13.672315637859681</v>
      </c>
      <c r="R18722" s="23">
        <v>248.59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4.89</v>
      </c>
      <c r="I18723" s="24">
        <v>15.0389</v>
      </c>
      <c r="J18723" s="24">
        <v>15.114094499999998</v>
      </c>
      <c r="K18723" s="24">
        <v>15.371034106499996</v>
      </c>
      <c r="L18723" s="24">
        <v>15.955133402546997</v>
      </c>
      <c r="M18723" s="24">
        <v>16.41783227122086</v>
      </c>
      <c r="N18723" s="24">
        <v>16.828278078001379</v>
      </c>
      <c r="O18723" s="20">
        <v>3.06</v>
      </c>
      <c r="P18723" s="20">
        <v>234.91951267800138</v>
      </c>
      <c r="Q18723" s="20">
        <v>13.672315637859681</v>
      </c>
      <c r="R18723" s="23">
        <v>248.59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4.89</v>
      </c>
      <c r="I18724" s="24">
        <v>15.0389</v>
      </c>
      <c r="J18724" s="24">
        <v>15.114094499999998</v>
      </c>
      <c r="K18724" s="24">
        <v>15.371034106499996</v>
      </c>
      <c r="L18724" s="24">
        <v>15.955133402546997</v>
      </c>
      <c r="M18724" s="24">
        <v>16.41783227122086</v>
      </c>
      <c r="N18724" s="24">
        <v>16.828278078001379</v>
      </c>
      <c r="O18724" s="20">
        <v>3.06</v>
      </c>
      <c r="P18724" s="20">
        <v>234.91951267800138</v>
      </c>
      <c r="Q18724" s="20">
        <v>13.672315637859681</v>
      </c>
      <c r="R18724" s="23">
        <v>248.59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4.89</v>
      </c>
      <c r="I18725" s="24">
        <v>15.0389</v>
      </c>
      <c r="J18725" s="24">
        <v>15.114094499999998</v>
      </c>
      <c r="K18725" s="24">
        <v>15.371034106499996</v>
      </c>
      <c r="L18725" s="24">
        <v>15.955133402546997</v>
      </c>
      <c r="M18725" s="24">
        <v>16.41783227122086</v>
      </c>
      <c r="N18725" s="24">
        <v>16.828278078001379</v>
      </c>
      <c r="O18725" s="20">
        <v>3.06</v>
      </c>
      <c r="P18725" s="20">
        <v>234.91951267800138</v>
      </c>
      <c r="Q18725" s="20">
        <v>13.672315637859681</v>
      </c>
      <c r="R18725" s="23">
        <v>248.59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4.89</v>
      </c>
      <c r="I18726" s="24">
        <v>15.0389</v>
      </c>
      <c r="J18726" s="24">
        <v>15.114094499999998</v>
      </c>
      <c r="K18726" s="24">
        <v>15.371034106499996</v>
      </c>
      <c r="L18726" s="24">
        <v>15.955133402546997</v>
      </c>
      <c r="M18726" s="24">
        <v>16.41783227122086</v>
      </c>
      <c r="N18726" s="24">
        <v>16.828278078001379</v>
      </c>
      <c r="O18726" s="20">
        <v>3.06</v>
      </c>
      <c r="P18726" s="20">
        <v>234.91951267800138</v>
      </c>
      <c r="Q18726" s="20">
        <v>13.672315637859681</v>
      </c>
      <c r="R18726" s="23">
        <v>248.59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4.89</v>
      </c>
      <c r="I18727" s="24">
        <v>15.0389</v>
      </c>
      <c r="J18727" s="24">
        <v>15.114094499999998</v>
      </c>
      <c r="K18727" s="24">
        <v>15.371034106499996</v>
      </c>
      <c r="L18727" s="24">
        <v>15.955133402546997</v>
      </c>
      <c r="M18727" s="24">
        <v>16.41783227122086</v>
      </c>
      <c r="N18727" s="24">
        <v>16.828278078001379</v>
      </c>
      <c r="O18727" s="20">
        <v>3.06</v>
      </c>
      <c r="P18727" s="20">
        <v>234.91951267800138</v>
      </c>
      <c r="Q18727" s="20">
        <v>13.672315637859681</v>
      </c>
      <c r="R18727" s="23">
        <v>248.59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4.89</v>
      </c>
      <c r="I18728" s="24">
        <v>15.0389</v>
      </c>
      <c r="J18728" s="24">
        <v>15.114094499999998</v>
      </c>
      <c r="K18728" s="24">
        <v>15.371034106499996</v>
      </c>
      <c r="L18728" s="24">
        <v>15.955133402546997</v>
      </c>
      <c r="M18728" s="24">
        <v>16.41783227122086</v>
      </c>
      <c r="N18728" s="24">
        <v>16.828278078001379</v>
      </c>
      <c r="O18728" s="20">
        <v>3.06</v>
      </c>
      <c r="P18728" s="20">
        <v>234.91951267800138</v>
      </c>
      <c r="Q18728" s="20">
        <v>13.672315637859681</v>
      </c>
      <c r="R18728" s="23">
        <v>248.59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4.89</v>
      </c>
      <c r="I18729" s="24">
        <v>15.0389</v>
      </c>
      <c r="J18729" s="24">
        <v>15.114094499999998</v>
      </c>
      <c r="K18729" s="24">
        <v>15.371034106499996</v>
      </c>
      <c r="L18729" s="24">
        <v>15.955133402546997</v>
      </c>
      <c r="M18729" s="24">
        <v>16.41783227122086</v>
      </c>
      <c r="N18729" s="24">
        <v>16.828278078001379</v>
      </c>
      <c r="O18729" s="20">
        <v>3.06</v>
      </c>
      <c r="P18729" s="20">
        <v>234.91951267800138</v>
      </c>
      <c r="Q18729" s="20">
        <v>13.672315637859681</v>
      </c>
      <c r="R18729" s="23">
        <v>248.59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4.89</v>
      </c>
      <c r="I18730" s="24">
        <v>15.0389</v>
      </c>
      <c r="J18730" s="24">
        <v>15.114094499999998</v>
      </c>
      <c r="K18730" s="24">
        <v>15.371034106499996</v>
      </c>
      <c r="L18730" s="24">
        <v>15.955133402546997</v>
      </c>
      <c r="M18730" s="24">
        <v>16.41783227122086</v>
      </c>
      <c r="N18730" s="24">
        <v>16.828278078001379</v>
      </c>
      <c r="O18730" s="20">
        <v>3.06</v>
      </c>
      <c r="P18730" s="20">
        <v>234.91951267800138</v>
      </c>
      <c r="Q18730" s="20">
        <v>13.672315637859681</v>
      </c>
      <c r="R18730" s="23">
        <v>248.59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4.89</v>
      </c>
      <c r="I18731" s="24">
        <v>15.0389</v>
      </c>
      <c r="J18731" s="24">
        <v>15.114094499999998</v>
      </c>
      <c r="K18731" s="24">
        <v>15.371034106499996</v>
      </c>
      <c r="L18731" s="24">
        <v>15.955133402546997</v>
      </c>
      <c r="M18731" s="24">
        <v>16.41783227122086</v>
      </c>
      <c r="N18731" s="24">
        <v>16.828278078001379</v>
      </c>
      <c r="O18731" s="20">
        <v>3.06</v>
      </c>
      <c r="P18731" s="20">
        <v>234.91951267800138</v>
      </c>
      <c r="Q18731" s="20">
        <v>13.672315637859681</v>
      </c>
      <c r="R18731" s="23">
        <v>248.59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4.89</v>
      </c>
      <c r="I18732" s="24">
        <v>15.0389</v>
      </c>
      <c r="J18732" s="24">
        <v>15.114094499999998</v>
      </c>
      <c r="K18732" s="24">
        <v>15.371034106499996</v>
      </c>
      <c r="L18732" s="24">
        <v>15.955133402546997</v>
      </c>
      <c r="M18732" s="24">
        <v>16.41783227122086</v>
      </c>
      <c r="N18732" s="24">
        <v>16.828278078001379</v>
      </c>
      <c r="O18732" s="20">
        <v>3.06</v>
      </c>
      <c r="P18732" s="20">
        <v>234.91951267800138</v>
      </c>
      <c r="Q18732" s="20">
        <v>13.672315637859681</v>
      </c>
      <c r="R18732" s="23">
        <v>248.59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4.89</v>
      </c>
      <c r="I18733" s="24">
        <v>15.0389</v>
      </c>
      <c r="J18733" s="24">
        <v>15.114094499999998</v>
      </c>
      <c r="K18733" s="24">
        <v>15.371034106499996</v>
      </c>
      <c r="L18733" s="24">
        <v>15.955133402546997</v>
      </c>
      <c r="M18733" s="24">
        <v>16.41783227122086</v>
      </c>
      <c r="N18733" s="24">
        <v>16.828278078001379</v>
      </c>
      <c r="O18733" s="20">
        <v>3.06</v>
      </c>
      <c r="P18733" s="20">
        <v>234.91951267800138</v>
      </c>
      <c r="Q18733" s="20">
        <v>13.672315637859681</v>
      </c>
      <c r="R18733" s="23">
        <v>248.59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4.89</v>
      </c>
      <c r="I18734" s="24">
        <v>15.0389</v>
      </c>
      <c r="J18734" s="24">
        <v>15.114094499999998</v>
      </c>
      <c r="K18734" s="24">
        <v>15.371034106499996</v>
      </c>
      <c r="L18734" s="24">
        <v>15.955133402546997</v>
      </c>
      <c r="M18734" s="24">
        <v>16.41783227122086</v>
      </c>
      <c r="N18734" s="24">
        <v>16.828278078001379</v>
      </c>
      <c r="O18734" s="20">
        <v>3.06</v>
      </c>
      <c r="P18734" s="20">
        <v>234.91951267800138</v>
      </c>
      <c r="Q18734" s="20">
        <v>13.672315637859681</v>
      </c>
      <c r="R18734" s="23">
        <v>248.59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4.89</v>
      </c>
      <c r="I18735" s="24">
        <v>15.0389</v>
      </c>
      <c r="J18735" s="24">
        <v>15.114094499999998</v>
      </c>
      <c r="K18735" s="24">
        <v>15.371034106499996</v>
      </c>
      <c r="L18735" s="24">
        <v>15.955133402546997</v>
      </c>
      <c r="M18735" s="24">
        <v>16.41783227122086</v>
      </c>
      <c r="N18735" s="24">
        <v>16.828278078001379</v>
      </c>
      <c r="O18735" s="20">
        <v>3.06</v>
      </c>
      <c r="P18735" s="20">
        <v>234.91951267800138</v>
      </c>
      <c r="Q18735" s="20">
        <v>13.672315637859681</v>
      </c>
      <c r="R18735" s="23">
        <v>248.59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4.89</v>
      </c>
      <c r="I18736" s="24">
        <v>15.0389</v>
      </c>
      <c r="J18736" s="24">
        <v>15.114094499999998</v>
      </c>
      <c r="K18736" s="24">
        <v>15.371034106499996</v>
      </c>
      <c r="L18736" s="24">
        <v>15.955133402546997</v>
      </c>
      <c r="M18736" s="24">
        <v>16.41783227122086</v>
      </c>
      <c r="N18736" s="24">
        <v>16.828278078001379</v>
      </c>
      <c r="O18736" s="20">
        <v>3.06</v>
      </c>
      <c r="P18736" s="20">
        <v>234.91951267800138</v>
      </c>
      <c r="Q18736" s="20">
        <v>13.672315637859681</v>
      </c>
      <c r="R18736" s="23">
        <v>248.59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4.89</v>
      </c>
      <c r="I18737" s="24">
        <v>15.0389</v>
      </c>
      <c r="J18737" s="24">
        <v>15.114094499999998</v>
      </c>
      <c r="K18737" s="24">
        <v>15.371034106499996</v>
      </c>
      <c r="L18737" s="24">
        <v>15.955133402546997</v>
      </c>
      <c r="M18737" s="24">
        <v>16.41783227122086</v>
      </c>
      <c r="N18737" s="24">
        <v>16.828278078001379</v>
      </c>
      <c r="O18737" s="20">
        <v>3.06</v>
      </c>
      <c r="P18737" s="20">
        <v>234.91951267800138</v>
      </c>
      <c r="Q18737" s="20">
        <v>13.672315637859681</v>
      </c>
      <c r="R18737" s="23">
        <v>248.59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4.89</v>
      </c>
      <c r="I18738" s="24">
        <v>15.0389</v>
      </c>
      <c r="J18738" s="24">
        <v>15.114094499999998</v>
      </c>
      <c r="K18738" s="24">
        <v>15.371034106499996</v>
      </c>
      <c r="L18738" s="24">
        <v>15.955133402546997</v>
      </c>
      <c r="M18738" s="24">
        <v>16.41783227122086</v>
      </c>
      <c r="N18738" s="24">
        <v>16.828278078001379</v>
      </c>
      <c r="O18738" s="20">
        <v>3.06</v>
      </c>
      <c r="P18738" s="20">
        <v>234.91951267800138</v>
      </c>
      <c r="Q18738" s="20">
        <v>13.672315637859681</v>
      </c>
      <c r="R18738" s="23">
        <v>248.59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4.89</v>
      </c>
      <c r="I18739" s="24">
        <v>15.0389</v>
      </c>
      <c r="J18739" s="24">
        <v>15.114094499999998</v>
      </c>
      <c r="K18739" s="24">
        <v>15.371034106499996</v>
      </c>
      <c r="L18739" s="24">
        <v>15.955133402546997</v>
      </c>
      <c r="M18739" s="24">
        <v>16.41783227122086</v>
      </c>
      <c r="N18739" s="24">
        <v>16.828278078001379</v>
      </c>
      <c r="O18739" s="20">
        <v>3.06</v>
      </c>
      <c r="P18739" s="20">
        <v>234.91951267800138</v>
      </c>
      <c r="Q18739" s="20">
        <v>13.672315637859681</v>
      </c>
      <c r="R18739" s="23">
        <v>248.59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4.89</v>
      </c>
      <c r="I18740" s="24">
        <v>15.0389</v>
      </c>
      <c r="J18740" s="24">
        <v>15.114094499999998</v>
      </c>
      <c r="K18740" s="24">
        <v>15.371034106499996</v>
      </c>
      <c r="L18740" s="24">
        <v>15.955133402546997</v>
      </c>
      <c r="M18740" s="24">
        <v>16.41783227122086</v>
      </c>
      <c r="N18740" s="24">
        <v>16.828278078001379</v>
      </c>
      <c r="O18740" s="20">
        <v>3.06</v>
      </c>
      <c r="P18740" s="20">
        <v>234.91951267800138</v>
      </c>
      <c r="Q18740" s="20">
        <v>13.672315637859681</v>
      </c>
      <c r="R18740" s="23">
        <v>248.59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4.89</v>
      </c>
      <c r="I18741" s="24">
        <v>15.0389</v>
      </c>
      <c r="J18741" s="24">
        <v>15.114094499999998</v>
      </c>
      <c r="K18741" s="24">
        <v>15.371034106499996</v>
      </c>
      <c r="L18741" s="24">
        <v>15.955133402546997</v>
      </c>
      <c r="M18741" s="24">
        <v>16.41783227122086</v>
      </c>
      <c r="N18741" s="24">
        <v>16.828278078001379</v>
      </c>
      <c r="O18741" s="20">
        <v>3.06</v>
      </c>
      <c r="P18741" s="20">
        <v>234.91951267800138</v>
      </c>
      <c r="Q18741" s="20">
        <v>13.672315637859681</v>
      </c>
      <c r="R18741" s="23">
        <v>248.59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4.89</v>
      </c>
      <c r="I18742" s="24">
        <v>15.0389</v>
      </c>
      <c r="J18742" s="24">
        <v>15.114094499999998</v>
      </c>
      <c r="K18742" s="24">
        <v>15.371034106499996</v>
      </c>
      <c r="L18742" s="24">
        <v>15.955133402546997</v>
      </c>
      <c r="M18742" s="24">
        <v>16.41783227122086</v>
      </c>
      <c r="N18742" s="24">
        <v>16.828278078001379</v>
      </c>
      <c r="O18742" s="20">
        <v>3.06</v>
      </c>
      <c r="P18742" s="20">
        <v>234.91951267800138</v>
      </c>
      <c r="Q18742" s="20">
        <v>13.672315637859681</v>
      </c>
      <c r="R18742" s="23">
        <v>248.59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4.89</v>
      </c>
      <c r="I18743" s="24">
        <v>15.0389</v>
      </c>
      <c r="J18743" s="24">
        <v>15.114094499999998</v>
      </c>
      <c r="K18743" s="24">
        <v>15.371034106499996</v>
      </c>
      <c r="L18743" s="24">
        <v>15.955133402546997</v>
      </c>
      <c r="M18743" s="24">
        <v>16.41783227122086</v>
      </c>
      <c r="N18743" s="24">
        <v>16.828278078001379</v>
      </c>
      <c r="O18743" s="20">
        <v>3.06</v>
      </c>
      <c r="P18743" s="20">
        <v>234.91951267800138</v>
      </c>
      <c r="Q18743" s="20">
        <v>13.672315637859681</v>
      </c>
      <c r="R18743" s="23">
        <v>248.59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4.89</v>
      </c>
      <c r="I18744" s="24">
        <v>15.0389</v>
      </c>
      <c r="J18744" s="24">
        <v>15.114094499999998</v>
      </c>
      <c r="K18744" s="24">
        <v>15.371034106499996</v>
      </c>
      <c r="L18744" s="24">
        <v>15.955133402546997</v>
      </c>
      <c r="M18744" s="24">
        <v>16.41783227122086</v>
      </c>
      <c r="N18744" s="24">
        <v>16.828278078001379</v>
      </c>
      <c r="O18744" s="20">
        <v>3.06</v>
      </c>
      <c r="P18744" s="20">
        <v>234.91951267800138</v>
      </c>
      <c r="Q18744" s="20">
        <v>13.672315637859681</v>
      </c>
      <c r="R18744" s="23">
        <v>248.59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4.89</v>
      </c>
      <c r="I18745" s="24">
        <v>15.0389</v>
      </c>
      <c r="J18745" s="24">
        <v>15.114094499999998</v>
      </c>
      <c r="K18745" s="24">
        <v>15.371034106499996</v>
      </c>
      <c r="L18745" s="24">
        <v>15.955133402546997</v>
      </c>
      <c r="M18745" s="24">
        <v>16.41783227122086</v>
      </c>
      <c r="N18745" s="24">
        <v>16.828278078001379</v>
      </c>
      <c r="O18745" s="20">
        <v>3.06</v>
      </c>
      <c r="P18745" s="20">
        <v>234.91951267800138</v>
      </c>
      <c r="Q18745" s="20">
        <v>13.672315637859681</v>
      </c>
      <c r="R18745" s="23">
        <v>248.59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4.89</v>
      </c>
      <c r="I18746" s="24">
        <v>15.0389</v>
      </c>
      <c r="J18746" s="24">
        <v>15.114094499999998</v>
      </c>
      <c r="K18746" s="24">
        <v>15.371034106499996</v>
      </c>
      <c r="L18746" s="24">
        <v>15.955133402546997</v>
      </c>
      <c r="M18746" s="24">
        <v>16.41783227122086</v>
      </c>
      <c r="N18746" s="24">
        <v>16.828278078001379</v>
      </c>
      <c r="O18746" s="20">
        <v>3.06</v>
      </c>
      <c r="P18746" s="20">
        <v>234.91951267800138</v>
      </c>
      <c r="Q18746" s="20">
        <v>13.672315637859681</v>
      </c>
      <c r="R18746" s="23">
        <v>248.59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4.89</v>
      </c>
      <c r="I18747" s="24">
        <v>15.0389</v>
      </c>
      <c r="J18747" s="24">
        <v>15.114094499999998</v>
      </c>
      <c r="K18747" s="24">
        <v>15.371034106499996</v>
      </c>
      <c r="L18747" s="24">
        <v>15.955133402546997</v>
      </c>
      <c r="M18747" s="24">
        <v>16.41783227122086</v>
      </c>
      <c r="N18747" s="24">
        <v>16.828278078001379</v>
      </c>
      <c r="O18747" s="20">
        <v>3.06</v>
      </c>
      <c r="P18747" s="20">
        <v>234.91951267800138</v>
      </c>
      <c r="Q18747" s="20">
        <v>13.672315637859681</v>
      </c>
      <c r="R18747" s="23">
        <v>248.59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4.89</v>
      </c>
      <c r="I18748" s="24">
        <v>15.0389</v>
      </c>
      <c r="J18748" s="24">
        <v>15.114094499999998</v>
      </c>
      <c r="K18748" s="24">
        <v>15.371034106499996</v>
      </c>
      <c r="L18748" s="24">
        <v>15.955133402546997</v>
      </c>
      <c r="M18748" s="24">
        <v>16.41783227122086</v>
      </c>
      <c r="N18748" s="24">
        <v>16.828278078001379</v>
      </c>
      <c r="O18748" s="20">
        <v>3.06</v>
      </c>
      <c r="P18748" s="20">
        <v>234.91951267800138</v>
      </c>
      <c r="Q18748" s="20">
        <v>13.672315637859681</v>
      </c>
      <c r="R18748" s="23">
        <v>248.59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4.89</v>
      </c>
      <c r="I18749" s="24">
        <v>15.0389</v>
      </c>
      <c r="J18749" s="24">
        <v>15.114094499999998</v>
      </c>
      <c r="K18749" s="24">
        <v>15.371034106499996</v>
      </c>
      <c r="L18749" s="24">
        <v>15.955133402546997</v>
      </c>
      <c r="M18749" s="24">
        <v>16.41783227122086</v>
      </c>
      <c r="N18749" s="24">
        <v>16.828278078001379</v>
      </c>
      <c r="O18749" s="20">
        <v>3.06</v>
      </c>
      <c r="P18749" s="20">
        <v>234.91951267800138</v>
      </c>
      <c r="Q18749" s="20">
        <v>13.672315637859681</v>
      </c>
      <c r="R18749" s="23">
        <v>248.59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4.89</v>
      </c>
      <c r="I18750" s="24">
        <v>15.0389</v>
      </c>
      <c r="J18750" s="24">
        <v>15.114094499999998</v>
      </c>
      <c r="K18750" s="24">
        <v>15.371034106499996</v>
      </c>
      <c r="L18750" s="24">
        <v>15.955133402546997</v>
      </c>
      <c r="M18750" s="24">
        <v>16.41783227122086</v>
      </c>
      <c r="N18750" s="24">
        <v>16.828278078001379</v>
      </c>
      <c r="O18750" s="20">
        <v>3.06</v>
      </c>
      <c r="P18750" s="20">
        <v>234.91951267800138</v>
      </c>
      <c r="Q18750" s="20">
        <v>13.672315637859681</v>
      </c>
      <c r="R18750" s="23">
        <v>248.59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4.89</v>
      </c>
      <c r="I18751" s="24">
        <v>15.0389</v>
      </c>
      <c r="J18751" s="24">
        <v>15.114094499999998</v>
      </c>
      <c r="K18751" s="24">
        <v>15.371034106499996</v>
      </c>
      <c r="L18751" s="24">
        <v>15.955133402546997</v>
      </c>
      <c r="M18751" s="24">
        <v>16.41783227122086</v>
      </c>
      <c r="N18751" s="24">
        <v>16.828278078001379</v>
      </c>
      <c r="O18751" s="20">
        <v>3.06</v>
      </c>
      <c r="P18751" s="20">
        <v>234.91951267800138</v>
      </c>
      <c r="Q18751" s="20">
        <v>13.672315637859681</v>
      </c>
      <c r="R18751" s="23">
        <v>248.59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4.89</v>
      </c>
      <c r="I18752" s="24">
        <v>15.0389</v>
      </c>
      <c r="J18752" s="24">
        <v>15.114094499999998</v>
      </c>
      <c r="K18752" s="24">
        <v>15.371034106499996</v>
      </c>
      <c r="L18752" s="24">
        <v>15.955133402546997</v>
      </c>
      <c r="M18752" s="24">
        <v>16.41783227122086</v>
      </c>
      <c r="N18752" s="24">
        <v>16.828278078001379</v>
      </c>
      <c r="O18752" s="20">
        <v>3.06</v>
      </c>
      <c r="P18752" s="20">
        <v>234.91951267800138</v>
      </c>
      <c r="Q18752" s="20">
        <v>13.672315637859681</v>
      </c>
      <c r="R18752" s="23">
        <v>248.59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4.89</v>
      </c>
      <c r="I18753" s="24">
        <v>15.0389</v>
      </c>
      <c r="J18753" s="24">
        <v>15.114094499999998</v>
      </c>
      <c r="K18753" s="24">
        <v>15.371034106499996</v>
      </c>
      <c r="L18753" s="24">
        <v>15.955133402546997</v>
      </c>
      <c r="M18753" s="24">
        <v>16.41783227122086</v>
      </c>
      <c r="N18753" s="24">
        <v>16.828278078001379</v>
      </c>
      <c r="O18753" s="20">
        <v>3.06</v>
      </c>
      <c r="P18753" s="20">
        <v>234.91951267800138</v>
      </c>
      <c r="Q18753" s="20">
        <v>13.672315637859681</v>
      </c>
      <c r="R18753" s="23">
        <v>248.59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4.89</v>
      </c>
      <c r="I18754" s="24">
        <v>15.0389</v>
      </c>
      <c r="J18754" s="24">
        <v>15.114094499999998</v>
      </c>
      <c r="K18754" s="24">
        <v>15.371034106499996</v>
      </c>
      <c r="L18754" s="24">
        <v>15.955133402546997</v>
      </c>
      <c r="M18754" s="24">
        <v>16.41783227122086</v>
      </c>
      <c r="N18754" s="24">
        <v>16.828278078001379</v>
      </c>
      <c r="O18754" s="20">
        <v>3.06</v>
      </c>
      <c r="P18754" s="20">
        <v>234.91951267800138</v>
      </c>
      <c r="Q18754" s="20">
        <v>13.672315637859681</v>
      </c>
      <c r="R18754" s="23">
        <v>248.59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4.89</v>
      </c>
      <c r="I18755" s="24">
        <v>15.0389</v>
      </c>
      <c r="J18755" s="24">
        <v>15.114094499999998</v>
      </c>
      <c r="K18755" s="24">
        <v>15.371034106499996</v>
      </c>
      <c r="L18755" s="24">
        <v>15.955133402546997</v>
      </c>
      <c r="M18755" s="24">
        <v>16.41783227122086</v>
      </c>
      <c r="N18755" s="24">
        <v>16.828278078001379</v>
      </c>
      <c r="O18755" s="20">
        <v>3.06</v>
      </c>
      <c r="P18755" s="20">
        <v>234.91951267800138</v>
      </c>
      <c r="Q18755" s="20">
        <v>13.672315637859681</v>
      </c>
      <c r="R18755" s="23">
        <v>248.59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4.89</v>
      </c>
      <c r="I18756" s="24">
        <v>15.0389</v>
      </c>
      <c r="J18756" s="24">
        <v>15.114094499999998</v>
      </c>
      <c r="K18756" s="24">
        <v>15.371034106499996</v>
      </c>
      <c r="L18756" s="24">
        <v>15.955133402546997</v>
      </c>
      <c r="M18756" s="24">
        <v>16.41783227122086</v>
      </c>
      <c r="N18756" s="24">
        <v>16.828278078001379</v>
      </c>
      <c r="O18756" s="20">
        <v>3.06</v>
      </c>
      <c r="P18756" s="20">
        <v>234.91951267800138</v>
      </c>
      <c r="Q18756" s="20">
        <v>13.672315637859681</v>
      </c>
      <c r="R18756" s="23">
        <v>248.59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4.89</v>
      </c>
      <c r="I18757" s="24">
        <v>15.0389</v>
      </c>
      <c r="J18757" s="24">
        <v>15.114094499999998</v>
      </c>
      <c r="K18757" s="24">
        <v>15.371034106499996</v>
      </c>
      <c r="L18757" s="24">
        <v>15.955133402546997</v>
      </c>
      <c r="M18757" s="24">
        <v>16.41783227122086</v>
      </c>
      <c r="N18757" s="24">
        <v>16.828278078001379</v>
      </c>
      <c r="O18757" s="20">
        <v>3.06</v>
      </c>
      <c r="P18757" s="20">
        <v>234.91951267800138</v>
      </c>
      <c r="Q18757" s="20">
        <v>13.672315637859681</v>
      </c>
      <c r="R18757" s="23">
        <v>248.59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4.89</v>
      </c>
      <c r="I18758" s="24">
        <v>15.0389</v>
      </c>
      <c r="J18758" s="24">
        <v>15.114094499999998</v>
      </c>
      <c r="K18758" s="24">
        <v>15.371034106499996</v>
      </c>
      <c r="L18758" s="24">
        <v>15.955133402546997</v>
      </c>
      <c r="M18758" s="24">
        <v>16.41783227122086</v>
      </c>
      <c r="N18758" s="24">
        <v>16.828278078001379</v>
      </c>
      <c r="O18758" s="20">
        <v>3.06</v>
      </c>
      <c r="P18758" s="20">
        <v>234.91951267800138</v>
      </c>
      <c r="Q18758" s="20">
        <v>13.672315637859681</v>
      </c>
      <c r="R18758" s="23">
        <v>248.59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4.89</v>
      </c>
      <c r="I18759" s="24">
        <v>15.0389</v>
      </c>
      <c r="J18759" s="24">
        <v>15.114094499999998</v>
      </c>
      <c r="K18759" s="24">
        <v>15.371034106499996</v>
      </c>
      <c r="L18759" s="24">
        <v>15.955133402546997</v>
      </c>
      <c r="M18759" s="24">
        <v>16.41783227122086</v>
      </c>
      <c r="N18759" s="24">
        <v>16.828278078001379</v>
      </c>
      <c r="O18759" s="20">
        <v>3.06</v>
      </c>
      <c r="P18759" s="20">
        <v>234.91951267800138</v>
      </c>
      <c r="Q18759" s="20">
        <v>13.672315637859681</v>
      </c>
      <c r="R18759" s="23">
        <v>248.59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4.89</v>
      </c>
      <c r="I18760" s="24">
        <v>15.0389</v>
      </c>
      <c r="J18760" s="24">
        <v>15.114094499999998</v>
      </c>
      <c r="K18760" s="24">
        <v>15.371034106499996</v>
      </c>
      <c r="L18760" s="24">
        <v>15.955133402546997</v>
      </c>
      <c r="M18760" s="24">
        <v>16.41783227122086</v>
      </c>
      <c r="N18760" s="24">
        <v>16.828278078001379</v>
      </c>
      <c r="O18760" s="20">
        <v>3.06</v>
      </c>
      <c r="P18760" s="20">
        <v>234.91951267800138</v>
      </c>
      <c r="Q18760" s="20">
        <v>13.672315637859681</v>
      </c>
      <c r="R18760" s="23">
        <v>248.59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4.89</v>
      </c>
      <c r="I18761" s="24">
        <v>15.0389</v>
      </c>
      <c r="J18761" s="24">
        <v>15.114094499999998</v>
      </c>
      <c r="K18761" s="24">
        <v>15.371034106499996</v>
      </c>
      <c r="L18761" s="24">
        <v>15.955133402546997</v>
      </c>
      <c r="M18761" s="24">
        <v>16.41783227122086</v>
      </c>
      <c r="N18761" s="24">
        <v>16.828278078001379</v>
      </c>
      <c r="O18761" s="20">
        <v>3.06</v>
      </c>
      <c r="P18761" s="20">
        <v>234.91951267800138</v>
      </c>
      <c r="Q18761" s="20">
        <v>13.672315637859681</v>
      </c>
      <c r="R18761" s="23">
        <v>248.59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4.89</v>
      </c>
      <c r="I18762" s="24">
        <v>15.0389</v>
      </c>
      <c r="J18762" s="24">
        <v>15.114094499999998</v>
      </c>
      <c r="K18762" s="24">
        <v>15.371034106499996</v>
      </c>
      <c r="L18762" s="24">
        <v>15.955133402546997</v>
      </c>
      <c r="M18762" s="24">
        <v>16.41783227122086</v>
      </c>
      <c r="N18762" s="24">
        <v>16.828278078001379</v>
      </c>
      <c r="O18762" s="20">
        <v>3.06</v>
      </c>
      <c r="P18762" s="20">
        <v>234.91951267800138</v>
      </c>
      <c r="Q18762" s="20">
        <v>13.672315637859681</v>
      </c>
      <c r="R18762" s="23">
        <v>248.59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4.89</v>
      </c>
      <c r="I18763" s="24">
        <v>15.0389</v>
      </c>
      <c r="J18763" s="24">
        <v>15.114094499999998</v>
      </c>
      <c r="K18763" s="24">
        <v>15.371034106499996</v>
      </c>
      <c r="L18763" s="24">
        <v>15.955133402546997</v>
      </c>
      <c r="M18763" s="24">
        <v>16.41783227122086</v>
      </c>
      <c r="N18763" s="24">
        <v>16.828278078001379</v>
      </c>
      <c r="O18763" s="20">
        <v>3.06</v>
      </c>
      <c r="P18763" s="20">
        <v>234.91951267800138</v>
      </c>
      <c r="Q18763" s="20">
        <v>13.672315637859681</v>
      </c>
      <c r="R18763" s="23">
        <v>248.59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4.89</v>
      </c>
      <c r="I18764" s="24">
        <v>15.0389</v>
      </c>
      <c r="J18764" s="24">
        <v>15.114094499999998</v>
      </c>
      <c r="K18764" s="24">
        <v>15.371034106499996</v>
      </c>
      <c r="L18764" s="24">
        <v>15.955133402546997</v>
      </c>
      <c r="M18764" s="24">
        <v>16.41783227122086</v>
      </c>
      <c r="N18764" s="24">
        <v>16.828278078001379</v>
      </c>
      <c r="O18764" s="20">
        <v>3.06</v>
      </c>
      <c r="P18764" s="20">
        <v>234.91951267800138</v>
      </c>
      <c r="Q18764" s="20">
        <v>13.672315637859681</v>
      </c>
      <c r="R18764" s="23">
        <v>248.59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4.89</v>
      </c>
      <c r="I18765" s="24">
        <v>15.0389</v>
      </c>
      <c r="J18765" s="24">
        <v>15.114094499999998</v>
      </c>
      <c r="K18765" s="24">
        <v>15.371034106499996</v>
      </c>
      <c r="L18765" s="24">
        <v>15.955133402546997</v>
      </c>
      <c r="M18765" s="24">
        <v>16.41783227122086</v>
      </c>
      <c r="N18765" s="24">
        <v>16.828278078001379</v>
      </c>
      <c r="O18765" s="20">
        <v>3.06</v>
      </c>
      <c r="P18765" s="20">
        <v>234.91951267800138</v>
      </c>
      <c r="Q18765" s="20">
        <v>13.672315637859681</v>
      </c>
      <c r="R18765" s="23">
        <v>248.59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4.89</v>
      </c>
      <c r="I18766" s="24">
        <v>15.0389</v>
      </c>
      <c r="J18766" s="24">
        <v>15.114094499999998</v>
      </c>
      <c r="K18766" s="24">
        <v>15.371034106499996</v>
      </c>
      <c r="L18766" s="24">
        <v>15.955133402546997</v>
      </c>
      <c r="M18766" s="24">
        <v>16.41783227122086</v>
      </c>
      <c r="N18766" s="24">
        <v>16.828278078001379</v>
      </c>
      <c r="O18766" s="20">
        <v>3.06</v>
      </c>
      <c r="P18766" s="20">
        <v>234.91951267800138</v>
      </c>
      <c r="Q18766" s="20">
        <v>13.672315637859681</v>
      </c>
      <c r="R18766" s="23">
        <v>248.59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4.89</v>
      </c>
      <c r="I18767" s="24">
        <v>15.0389</v>
      </c>
      <c r="J18767" s="24">
        <v>15.114094499999998</v>
      </c>
      <c r="K18767" s="24">
        <v>15.371034106499996</v>
      </c>
      <c r="L18767" s="24">
        <v>15.955133402546997</v>
      </c>
      <c r="M18767" s="24">
        <v>16.41783227122086</v>
      </c>
      <c r="N18767" s="24">
        <v>16.828278078001379</v>
      </c>
      <c r="O18767" s="20">
        <v>3.06</v>
      </c>
      <c r="P18767" s="20">
        <v>234.91951267800138</v>
      </c>
      <c r="Q18767" s="20">
        <v>13.672315637859681</v>
      </c>
      <c r="R18767" s="23">
        <v>248.59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4.89</v>
      </c>
      <c r="I18768" s="24">
        <v>15.0389</v>
      </c>
      <c r="J18768" s="24">
        <v>15.114094499999998</v>
      </c>
      <c r="K18768" s="24">
        <v>15.371034106499996</v>
      </c>
      <c r="L18768" s="24">
        <v>15.955133402546997</v>
      </c>
      <c r="M18768" s="24">
        <v>16.41783227122086</v>
      </c>
      <c r="N18768" s="24">
        <v>16.828278078001379</v>
      </c>
      <c r="O18768" s="20">
        <v>3.06</v>
      </c>
      <c r="P18768" s="20">
        <v>234.91951267800138</v>
      </c>
      <c r="Q18768" s="20">
        <v>13.672315637859681</v>
      </c>
      <c r="R18768" s="23">
        <v>248.59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4.89</v>
      </c>
      <c r="I18769" s="24">
        <v>15.0389</v>
      </c>
      <c r="J18769" s="24">
        <v>15.114094499999998</v>
      </c>
      <c r="K18769" s="24">
        <v>15.371034106499996</v>
      </c>
      <c r="L18769" s="24">
        <v>15.955133402546997</v>
      </c>
      <c r="M18769" s="24">
        <v>16.41783227122086</v>
      </c>
      <c r="N18769" s="24">
        <v>16.828278078001379</v>
      </c>
      <c r="O18769" s="20">
        <v>3.06</v>
      </c>
      <c r="P18769" s="20">
        <v>234.91951267800138</v>
      </c>
      <c r="Q18769" s="20">
        <v>13.672315637859681</v>
      </c>
      <c r="R18769" s="23">
        <v>248.59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4.89</v>
      </c>
      <c r="I18770" s="24">
        <v>15.0389</v>
      </c>
      <c r="J18770" s="24">
        <v>15.114094499999998</v>
      </c>
      <c r="K18770" s="24">
        <v>15.371034106499996</v>
      </c>
      <c r="L18770" s="24">
        <v>15.955133402546997</v>
      </c>
      <c r="M18770" s="24">
        <v>16.41783227122086</v>
      </c>
      <c r="N18770" s="24">
        <v>16.828278078001379</v>
      </c>
      <c r="O18770" s="20">
        <v>3.06</v>
      </c>
      <c r="P18770" s="20">
        <v>234.91951267800138</v>
      </c>
      <c r="Q18770" s="20">
        <v>13.672315637859681</v>
      </c>
      <c r="R18770" s="23">
        <v>248.59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4.89</v>
      </c>
      <c r="I18771" s="24">
        <v>15.0389</v>
      </c>
      <c r="J18771" s="24">
        <v>15.114094499999998</v>
      </c>
      <c r="K18771" s="24">
        <v>15.371034106499996</v>
      </c>
      <c r="L18771" s="24">
        <v>15.955133402546997</v>
      </c>
      <c r="M18771" s="24">
        <v>16.41783227122086</v>
      </c>
      <c r="N18771" s="24">
        <v>16.828278078001379</v>
      </c>
      <c r="O18771" s="20">
        <v>3.06</v>
      </c>
      <c r="P18771" s="20">
        <v>234.91951267800138</v>
      </c>
      <c r="Q18771" s="20">
        <v>13.672315637859681</v>
      </c>
      <c r="R18771" s="23">
        <v>248.59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4.89</v>
      </c>
      <c r="I18772" s="24">
        <v>15.0389</v>
      </c>
      <c r="J18772" s="24">
        <v>15.114094499999998</v>
      </c>
      <c r="K18772" s="24">
        <v>15.371034106499996</v>
      </c>
      <c r="L18772" s="24">
        <v>15.955133402546997</v>
      </c>
      <c r="M18772" s="24">
        <v>16.41783227122086</v>
      </c>
      <c r="N18772" s="24">
        <v>16.828278078001379</v>
      </c>
      <c r="O18772" s="20">
        <v>3.06</v>
      </c>
      <c r="P18772" s="20">
        <v>234.91951267800138</v>
      </c>
      <c r="Q18772" s="20">
        <v>13.672315637859681</v>
      </c>
      <c r="R18772" s="23">
        <v>248.59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4.89</v>
      </c>
      <c r="I18773" s="24">
        <v>15.0389</v>
      </c>
      <c r="J18773" s="24">
        <v>15.114094499999998</v>
      </c>
      <c r="K18773" s="24">
        <v>15.371034106499996</v>
      </c>
      <c r="L18773" s="24">
        <v>15.955133402546997</v>
      </c>
      <c r="M18773" s="24">
        <v>16.41783227122086</v>
      </c>
      <c r="N18773" s="24">
        <v>16.828278078001379</v>
      </c>
      <c r="O18773" s="20">
        <v>3.06</v>
      </c>
      <c r="P18773" s="20">
        <v>234.91951267800138</v>
      </c>
      <c r="Q18773" s="20">
        <v>13.672315637859681</v>
      </c>
      <c r="R18773" s="23">
        <v>248.59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4.89</v>
      </c>
      <c r="I18774" s="24">
        <v>15.0389</v>
      </c>
      <c r="J18774" s="24">
        <v>15.114094499999998</v>
      </c>
      <c r="K18774" s="24">
        <v>15.371034106499996</v>
      </c>
      <c r="L18774" s="24">
        <v>15.955133402546997</v>
      </c>
      <c r="M18774" s="24">
        <v>16.41783227122086</v>
      </c>
      <c r="N18774" s="24">
        <v>16.828278078001379</v>
      </c>
      <c r="O18774" s="20">
        <v>3.06</v>
      </c>
      <c r="P18774" s="20">
        <v>234.91951267800138</v>
      </c>
      <c r="Q18774" s="20">
        <v>13.672315637859681</v>
      </c>
      <c r="R18774" s="23">
        <v>248.59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4.89</v>
      </c>
      <c r="I18775" s="24">
        <v>15.0389</v>
      </c>
      <c r="J18775" s="24">
        <v>15.114094499999998</v>
      </c>
      <c r="K18775" s="24">
        <v>15.371034106499996</v>
      </c>
      <c r="L18775" s="24">
        <v>15.955133402546997</v>
      </c>
      <c r="M18775" s="24">
        <v>16.41783227122086</v>
      </c>
      <c r="N18775" s="24">
        <v>16.828278078001379</v>
      </c>
      <c r="O18775" s="20">
        <v>3.06</v>
      </c>
      <c r="P18775" s="20">
        <v>234.91951267800138</v>
      </c>
      <c r="Q18775" s="20">
        <v>13.672315637859681</v>
      </c>
      <c r="R18775" s="23">
        <v>248.59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4.89</v>
      </c>
      <c r="I18776" s="24">
        <v>15.0389</v>
      </c>
      <c r="J18776" s="24">
        <v>15.114094499999998</v>
      </c>
      <c r="K18776" s="24">
        <v>15.371034106499996</v>
      </c>
      <c r="L18776" s="24">
        <v>15.955133402546997</v>
      </c>
      <c r="M18776" s="24">
        <v>16.41783227122086</v>
      </c>
      <c r="N18776" s="24">
        <v>16.828278078001379</v>
      </c>
      <c r="O18776" s="20">
        <v>3.06</v>
      </c>
      <c r="P18776" s="20">
        <v>234.91951267800138</v>
      </c>
      <c r="Q18776" s="20">
        <v>13.672315637859681</v>
      </c>
      <c r="R18776" s="23">
        <v>248.59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4.89</v>
      </c>
      <c r="I18777" s="24">
        <v>15.0389</v>
      </c>
      <c r="J18777" s="24">
        <v>15.114094499999998</v>
      </c>
      <c r="K18777" s="24">
        <v>15.371034106499996</v>
      </c>
      <c r="L18777" s="24">
        <v>15.955133402546997</v>
      </c>
      <c r="M18777" s="24">
        <v>16.41783227122086</v>
      </c>
      <c r="N18777" s="24">
        <v>16.828278078001379</v>
      </c>
      <c r="O18777" s="20">
        <v>3.06</v>
      </c>
      <c r="P18777" s="20">
        <v>234.91951267800138</v>
      </c>
      <c r="Q18777" s="20">
        <v>13.672315637859681</v>
      </c>
      <c r="R18777" s="23">
        <v>248.59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4.89</v>
      </c>
      <c r="I18778" s="24">
        <v>15.0389</v>
      </c>
      <c r="J18778" s="24">
        <v>15.114094499999998</v>
      </c>
      <c r="K18778" s="24">
        <v>15.371034106499996</v>
      </c>
      <c r="L18778" s="24">
        <v>15.955133402546997</v>
      </c>
      <c r="M18778" s="24">
        <v>16.41783227122086</v>
      </c>
      <c r="N18778" s="24">
        <v>16.828278078001379</v>
      </c>
      <c r="O18778" s="20">
        <v>3.06</v>
      </c>
      <c r="P18778" s="20">
        <v>234.91951267800138</v>
      </c>
      <c r="Q18778" s="20">
        <v>13.672315637859681</v>
      </c>
      <c r="R18778" s="23">
        <v>248.59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4.89</v>
      </c>
      <c r="I18779" s="24">
        <v>15.0389</v>
      </c>
      <c r="J18779" s="24">
        <v>15.114094499999998</v>
      </c>
      <c r="K18779" s="24">
        <v>15.371034106499996</v>
      </c>
      <c r="L18779" s="24">
        <v>15.955133402546997</v>
      </c>
      <c r="M18779" s="24">
        <v>16.41783227122086</v>
      </c>
      <c r="N18779" s="24">
        <v>16.828278078001379</v>
      </c>
      <c r="O18779" s="20">
        <v>3.06</v>
      </c>
      <c r="P18779" s="20">
        <v>234.91951267800138</v>
      </c>
      <c r="Q18779" s="20">
        <v>13.672315637859681</v>
      </c>
      <c r="R18779" s="23">
        <v>248.59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4.89</v>
      </c>
      <c r="I18780" s="24">
        <v>15.0389</v>
      </c>
      <c r="J18780" s="24">
        <v>15.114094499999998</v>
      </c>
      <c r="K18780" s="24">
        <v>15.371034106499996</v>
      </c>
      <c r="L18780" s="24">
        <v>15.955133402546997</v>
      </c>
      <c r="M18780" s="24">
        <v>16.41783227122086</v>
      </c>
      <c r="N18780" s="24">
        <v>16.828278078001379</v>
      </c>
      <c r="O18780" s="20">
        <v>3.06</v>
      </c>
      <c r="P18780" s="20">
        <v>234.91951267800138</v>
      </c>
      <c r="Q18780" s="20">
        <v>13.672315637859681</v>
      </c>
      <c r="R18780" s="23">
        <v>248.59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4.89</v>
      </c>
      <c r="I18781" s="24">
        <v>15.0389</v>
      </c>
      <c r="J18781" s="24">
        <v>15.114094499999998</v>
      </c>
      <c r="K18781" s="24">
        <v>15.371034106499996</v>
      </c>
      <c r="L18781" s="24">
        <v>15.955133402546997</v>
      </c>
      <c r="M18781" s="24">
        <v>16.41783227122086</v>
      </c>
      <c r="N18781" s="24">
        <v>16.828278078001379</v>
      </c>
      <c r="O18781" s="20">
        <v>3.06</v>
      </c>
      <c r="P18781" s="20">
        <v>234.91951267800138</v>
      </c>
      <c r="Q18781" s="20">
        <v>13.672315637859681</v>
      </c>
      <c r="R18781" s="23">
        <v>248.59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4.89</v>
      </c>
      <c r="I18782" s="24">
        <v>15.0389</v>
      </c>
      <c r="J18782" s="24">
        <v>15.114094499999998</v>
      </c>
      <c r="K18782" s="24">
        <v>15.371034106499996</v>
      </c>
      <c r="L18782" s="24">
        <v>15.955133402546997</v>
      </c>
      <c r="M18782" s="24">
        <v>16.41783227122086</v>
      </c>
      <c r="N18782" s="24">
        <v>16.828278078001379</v>
      </c>
      <c r="O18782" s="20">
        <v>3.06</v>
      </c>
      <c r="P18782" s="20">
        <v>234.91951267800138</v>
      </c>
      <c r="Q18782" s="20">
        <v>13.672315637859681</v>
      </c>
      <c r="R18782" s="23">
        <v>248.59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4.89</v>
      </c>
      <c r="I18783" s="24">
        <v>15.0389</v>
      </c>
      <c r="J18783" s="24">
        <v>15.114094499999998</v>
      </c>
      <c r="K18783" s="24">
        <v>15.371034106499996</v>
      </c>
      <c r="L18783" s="24">
        <v>15.955133402546997</v>
      </c>
      <c r="M18783" s="24">
        <v>16.41783227122086</v>
      </c>
      <c r="N18783" s="24">
        <v>16.828278078001379</v>
      </c>
      <c r="O18783" s="20">
        <v>3.06</v>
      </c>
      <c r="P18783" s="20">
        <v>234.91951267800138</v>
      </c>
      <c r="Q18783" s="20">
        <v>13.672315637859681</v>
      </c>
      <c r="R18783" s="23">
        <v>248.59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4.89</v>
      </c>
      <c r="I18784" s="24">
        <v>15.0389</v>
      </c>
      <c r="J18784" s="24">
        <v>15.114094499999998</v>
      </c>
      <c r="K18784" s="24">
        <v>15.371034106499996</v>
      </c>
      <c r="L18784" s="24">
        <v>15.955133402546997</v>
      </c>
      <c r="M18784" s="24">
        <v>16.41783227122086</v>
      </c>
      <c r="N18784" s="24">
        <v>16.828278078001379</v>
      </c>
      <c r="O18784" s="20">
        <v>3.06</v>
      </c>
      <c r="P18784" s="20">
        <v>234.91951267800138</v>
      </c>
      <c r="Q18784" s="20">
        <v>13.672315637859681</v>
      </c>
      <c r="R18784" s="23">
        <v>248.59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4.89</v>
      </c>
      <c r="I18785" s="24">
        <v>15.0389</v>
      </c>
      <c r="J18785" s="24">
        <v>15.114094499999998</v>
      </c>
      <c r="K18785" s="24">
        <v>15.371034106499996</v>
      </c>
      <c r="L18785" s="24">
        <v>15.955133402546997</v>
      </c>
      <c r="M18785" s="24">
        <v>16.41783227122086</v>
      </c>
      <c r="N18785" s="24">
        <v>16.828278078001379</v>
      </c>
      <c r="O18785" s="20">
        <v>3.06</v>
      </c>
      <c r="P18785" s="20">
        <v>234.91951267800138</v>
      </c>
      <c r="Q18785" s="20">
        <v>13.672315637859681</v>
      </c>
      <c r="R18785" s="23">
        <v>248.59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4.89</v>
      </c>
      <c r="I18786" s="24">
        <v>15.0389</v>
      </c>
      <c r="J18786" s="24">
        <v>15.114094499999998</v>
      </c>
      <c r="K18786" s="24">
        <v>15.371034106499996</v>
      </c>
      <c r="L18786" s="24">
        <v>15.955133402546997</v>
      </c>
      <c r="M18786" s="24">
        <v>16.41783227122086</v>
      </c>
      <c r="N18786" s="24">
        <v>16.828278078001379</v>
      </c>
      <c r="O18786" s="20">
        <v>3.06</v>
      </c>
      <c r="P18786" s="20">
        <v>234.91951267800138</v>
      </c>
      <c r="Q18786" s="20">
        <v>13.672315637859681</v>
      </c>
      <c r="R18786" s="23">
        <v>248.59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4.89</v>
      </c>
      <c r="I18787" s="24">
        <v>15.0389</v>
      </c>
      <c r="J18787" s="24">
        <v>15.114094499999998</v>
      </c>
      <c r="K18787" s="24">
        <v>15.371034106499996</v>
      </c>
      <c r="L18787" s="24">
        <v>15.955133402546997</v>
      </c>
      <c r="M18787" s="24">
        <v>16.41783227122086</v>
      </c>
      <c r="N18787" s="24">
        <v>16.828278078001379</v>
      </c>
      <c r="O18787" s="20">
        <v>3.06</v>
      </c>
      <c r="P18787" s="20">
        <v>234.91951267800138</v>
      </c>
      <c r="Q18787" s="20">
        <v>13.672315637859681</v>
      </c>
      <c r="R18787" s="23">
        <v>248.59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4.89</v>
      </c>
      <c r="I18788" s="24">
        <v>15.0389</v>
      </c>
      <c r="J18788" s="24">
        <v>15.114094499999998</v>
      </c>
      <c r="K18788" s="24">
        <v>15.371034106499996</v>
      </c>
      <c r="L18788" s="24">
        <v>15.955133402546997</v>
      </c>
      <c r="M18788" s="24">
        <v>16.41783227122086</v>
      </c>
      <c r="N18788" s="24">
        <v>16.828278078001379</v>
      </c>
      <c r="O18788" s="20">
        <v>3.06</v>
      </c>
      <c r="P18788" s="20">
        <v>234.91951267800138</v>
      </c>
      <c r="Q18788" s="20">
        <v>13.672315637859681</v>
      </c>
      <c r="R18788" s="23">
        <v>248.59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4.89</v>
      </c>
      <c r="I18789" s="24">
        <v>15.0389</v>
      </c>
      <c r="J18789" s="24">
        <v>15.114094499999998</v>
      </c>
      <c r="K18789" s="24">
        <v>15.371034106499996</v>
      </c>
      <c r="L18789" s="24">
        <v>15.955133402546997</v>
      </c>
      <c r="M18789" s="24">
        <v>16.41783227122086</v>
      </c>
      <c r="N18789" s="24">
        <v>16.828278078001379</v>
      </c>
      <c r="O18789" s="20">
        <v>3.06</v>
      </c>
      <c r="P18789" s="20">
        <v>234.91951267800138</v>
      </c>
      <c r="Q18789" s="20">
        <v>13.672315637859681</v>
      </c>
      <c r="R18789" s="23">
        <v>248.59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4.89</v>
      </c>
      <c r="I18790" s="24">
        <v>15.0389</v>
      </c>
      <c r="J18790" s="24">
        <v>15.114094499999998</v>
      </c>
      <c r="K18790" s="24">
        <v>15.371034106499996</v>
      </c>
      <c r="L18790" s="24">
        <v>15.955133402546997</v>
      </c>
      <c r="M18790" s="24">
        <v>16.41783227122086</v>
      </c>
      <c r="N18790" s="24">
        <v>16.828278078001379</v>
      </c>
      <c r="O18790" s="20">
        <v>3.06</v>
      </c>
      <c r="P18790" s="20">
        <v>234.91951267800138</v>
      </c>
      <c r="Q18790" s="20">
        <v>13.672315637859681</v>
      </c>
      <c r="R18790" s="23">
        <v>248.59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4.89</v>
      </c>
      <c r="I18791" s="24">
        <v>15.0389</v>
      </c>
      <c r="J18791" s="24">
        <v>15.114094499999998</v>
      </c>
      <c r="K18791" s="24">
        <v>15.371034106499996</v>
      </c>
      <c r="L18791" s="24">
        <v>15.955133402546997</v>
      </c>
      <c r="M18791" s="24">
        <v>16.41783227122086</v>
      </c>
      <c r="N18791" s="24">
        <v>16.828278078001379</v>
      </c>
      <c r="O18791" s="20">
        <v>3.06</v>
      </c>
      <c r="P18791" s="20">
        <v>234.91951267800138</v>
      </c>
      <c r="Q18791" s="20">
        <v>13.672315637859681</v>
      </c>
      <c r="R18791" s="23">
        <v>248.59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4.89</v>
      </c>
      <c r="I18792" s="24">
        <v>15.0389</v>
      </c>
      <c r="J18792" s="24">
        <v>15.114094499999998</v>
      </c>
      <c r="K18792" s="24">
        <v>15.371034106499996</v>
      </c>
      <c r="L18792" s="24">
        <v>15.955133402546997</v>
      </c>
      <c r="M18792" s="24">
        <v>16.41783227122086</v>
      </c>
      <c r="N18792" s="24">
        <v>16.828278078001379</v>
      </c>
      <c r="O18792" s="20">
        <v>3.06</v>
      </c>
      <c r="P18792" s="20">
        <v>234.91951267800138</v>
      </c>
      <c r="Q18792" s="20">
        <v>13.672315637859681</v>
      </c>
      <c r="R18792" s="23">
        <v>248.59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4.89</v>
      </c>
      <c r="I18793" s="24">
        <v>15.0389</v>
      </c>
      <c r="J18793" s="24">
        <v>15.114094499999998</v>
      </c>
      <c r="K18793" s="24">
        <v>15.371034106499996</v>
      </c>
      <c r="L18793" s="24">
        <v>15.955133402546997</v>
      </c>
      <c r="M18793" s="24">
        <v>16.41783227122086</v>
      </c>
      <c r="N18793" s="24">
        <v>16.828278078001379</v>
      </c>
      <c r="O18793" s="20">
        <v>3.06</v>
      </c>
      <c r="P18793" s="20">
        <v>234.91951267800138</v>
      </c>
      <c r="Q18793" s="20">
        <v>13.672315637859681</v>
      </c>
      <c r="R18793" s="23">
        <v>248.59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4.89</v>
      </c>
      <c r="I18794" s="24">
        <v>15.0389</v>
      </c>
      <c r="J18794" s="24">
        <v>15.114094499999998</v>
      </c>
      <c r="K18794" s="24">
        <v>15.371034106499996</v>
      </c>
      <c r="L18794" s="24">
        <v>15.955133402546997</v>
      </c>
      <c r="M18794" s="24">
        <v>16.41783227122086</v>
      </c>
      <c r="N18794" s="24">
        <v>16.828278078001379</v>
      </c>
      <c r="O18794" s="20">
        <v>3.06</v>
      </c>
      <c r="P18794" s="20">
        <v>234.91951267800138</v>
      </c>
      <c r="Q18794" s="20">
        <v>13.672315637859681</v>
      </c>
      <c r="R18794" s="23">
        <v>248.59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4.89</v>
      </c>
      <c r="I18795" s="24">
        <v>15.0389</v>
      </c>
      <c r="J18795" s="24">
        <v>15.114094499999998</v>
      </c>
      <c r="K18795" s="24">
        <v>15.371034106499996</v>
      </c>
      <c r="L18795" s="24">
        <v>15.955133402546997</v>
      </c>
      <c r="M18795" s="24">
        <v>16.41783227122086</v>
      </c>
      <c r="N18795" s="24">
        <v>16.828278078001379</v>
      </c>
      <c r="O18795" s="20">
        <v>3.06</v>
      </c>
      <c r="P18795" s="20">
        <v>234.91951267800138</v>
      </c>
      <c r="Q18795" s="20">
        <v>13.672315637859681</v>
      </c>
      <c r="R18795" s="23">
        <v>248.59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4.89</v>
      </c>
      <c r="I18796" s="24">
        <v>15.0389</v>
      </c>
      <c r="J18796" s="24">
        <v>15.114094499999998</v>
      </c>
      <c r="K18796" s="24">
        <v>15.371034106499996</v>
      </c>
      <c r="L18796" s="24">
        <v>15.955133402546997</v>
      </c>
      <c r="M18796" s="24">
        <v>16.41783227122086</v>
      </c>
      <c r="N18796" s="24">
        <v>16.828278078001379</v>
      </c>
      <c r="O18796" s="20">
        <v>3.06</v>
      </c>
      <c r="P18796" s="20">
        <v>234.91951267800138</v>
      </c>
      <c r="Q18796" s="20">
        <v>13.672315637859681</v>
      </c>
      <c r="R18796" s="23">
        <v>248.59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4.89</v>
      </c>
      <c r="I18797" s="24">
        <v>15.0389</v>
      </c>
      <c r="J18797" s="24">
        <v>15.114094499999998</v>
      </c>
      <c r="K18797" s="24">
        <v>15.371034106499996</v>
      </c>
      <c r="L18797" s="24">
        <v>15.955133402546997</v>
      </c>
      <c r="M18797" s="24">
        <v>16.41783227122086</v>
      </c>
      <c r="N18797" s="24">
        <v>16.828278078001379</v>
      </c>
      <c r="O18797" s="20">
        <v>3.06</v>
      </c>
      <c r="P18797" s="20">
        <v>234.91951267800138</v>
      </c>
      <c r="Q18797" s="20">
        <v>13.672315637859681</v>
      </c>
      <c r="R18797" s="23">
        <v>248.59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4.89</v>
      </c>
      <c r="I18798" s="24">
        <v>15.0389</v>
      </c>
      <c r="J18798" s="24">
        <v>15.114094499999998</v>
      </c>
      <c r="K18798" s="24">
        <v>15.371034106499996</v>
      </c>
      <c r="L18798" s="24">
        <v>15.955133402546997</v>
      </c>
      <c r="M18798" s="24">
        <v>16.41783227122086</v>
      </c>
      <c r="N18798" s="24">
        <v>16.828278078001379</v>
      </c>
      <c r="O18798" s="20">
        <v>3.06</v>
      </c>
      <c r="P18798" s="20">
        <v>234.91951267800138</v>
      </c>
      <c r="Q18798" s="20">
        <v>13.672315637859681</v>
      </c>
      <c r="R18798" s="23">
        <v>248.59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4.89</v>
      </c>
      <c r="I18799" s="24">
        <v>15.0389</v>
      </c>
      <c r="J18799" s="24">
        <v>15.114094499999998</v>
      </c>
      <c r="K18799" s="24">
        <v>15.371034106499996</v>
      </c>
      <c r="L18799" s="24">
        <v>15.955133402546997</v>
      </c>
      <c r="M18799" s="24">
        <v>16.41783227122086</v>
      </c>
      <c r="N18799" s="24">
        <v>16.828278078001379</v>
      </c>
      <c r="O18799" s="20">
        <v>3.06</v>
      </c>
      <c r="P18799" s="20">
        <v>234.91951267800138</v>
      </c>
      <c r="Q18799" s="20">
        <v>13.672315637859681</v>
      </c>
      <c r="R18799" s="23">
        <v>248.59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4.89</v>
      </c>
      <c r="I18800" s="24">
        <v>15.0389</v>
      </c>
      <c r="J18800" s="24">
        <v>15.114094499999998</v>
      </c>
      <c r="K18800" s="24">
        <v>15.371034106499996</v>
      </c>
      <c r="L18800" s="24">
        <v>15.955133402546997</v>
      </c>
      <c r="M18800" s="24">
        <v>16.41783227122086</v>
      </c>
      <c r="N18800" s="24">
        <v>16.828278078001379</v>
      </c>
      <c r="O18800" s="20">
        <v>3.06</v>
      </c>
      <c r="P18800" s="20">
        <v>234.91951267800138</v>
      </c>
      <c r="Q18800" s="20">
        <v>13.672315637859681</v>
      </c>
      <c r="R18800" s="23">
        <v>248.59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4.89</v>
      </c>
      <c r="I18801" s="24">
        <v>15.0389</v>
      </c>
      <c r="J18801" s="24">
        <v>15.114094499999998</v>
      </c>
      <c r="K18801" s="24">
        <v>15.371034106499996</v>
      </c>
      <c r="L18801" s="24">
        <v>15.955133402546997</v>
      </c>
      <c r="M18801" s="24">
        <v>16.41783227122086</v>
      </c>
      <c r="N18801" s="24">
        <v>16.828278078001379</v>
      </c>
      <c r="O18801" s="20">
        <v>3.06</v>
      </c>
      <c r="P18801" s="20">
        <v>234.91951267800138</v>
      </c>
      <c r="Q18801" s="20">
        <v>13.672315637859681</v>
      </c>
      <c r="R18801" s="23">
        <v>248.59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4.89</v>
      </c>
      <c r="I18802" s="24">
        <v>15.0389</v>
      </c>
      <c r="J18802" s="24">
        <v>15.114094499999998</v>
      </c>
      <c r="K18802" s="24">
        <v>15.371034106499996</v>
      </c>
      <c r="L18802" s="24">
        <v>15.955133402546997</v>
      </c>
      <c r="M18802" s="24">
        <v>16.41783227122086</v>
      </c>
      <c r="N18802" s="24">
        <v>16.828278078001379</v>
      </c>
      <c r="O18802" s="20">
        <v>3.06</v>
      </c>
      <c r="P18802" s="20">
        <v>234.91951267800138</v>
      </c>
      <c r="Q18802" s="20">
        <v>13.672315637859681</v>
      </c>
      <c r="R18802" s="23">
        <v>248.59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4.89</v>
      </c>
      <c r="I18803" s="24">
        <v>15.0389</v>
      </c>
      <c r="J18803" s="24">
        <v>15.114094499999998</v>
      </c>
      <c r="K18803" s="24">
        <v>15.371034106499996</v>
      </c>
      <c r="L18803" s="24">
        <v>15.955133402546997</v>
      </c>
      <c r="M18803" s="24">
        <v>16.41783227122086</v>
      </c>
      <c r="N18803" s="24">
        <v>16.828278078001379</v>
      </c>
      <c r="O18803" s="20">
        <v>3.06</v>
      </c>
      <c r="P18803" s="20">
        <v>234.91951267800138</v>
      </c>
      <c r="Q18803" s="20">
        <v>13.672315637859681</v>
      </c>
      <c r="R18803" s="23">
        <v>248.59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4.89</v>
      </c>
      <c r="I18804" s="24">
        <v>15.0389</v>
      </c>
      <c r="J18804" s="24">
        <v>15.114094499999998</v>
      </c>
      <c r="K18804" s="24">
        <v>15.371034106499996</v>
      </c>
      <c r="L18804" s="24">
        <v>15.955133402546997</v>
      </c>
      <c r="M18804" s="24">
        <v>16.41783227122086</v>
      </c>
      <c r="N18804" s="24">
        <v>16.828278078001379</v>
      </c>
      <c r="O18804" s="20">
        <v>3.06</v>
      </c>
      <c r="P18804" s="20">
        <v>234.91951267800138</v>
      </c>
      <c r="Q18804" s="20">
        <v>13.672315637859681</v>
      </c>
      <c r="R18804" s="23">
        <v>248.59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4.89</v>
      </c>
      <c r="I18805" s="24">
        <v>15.0389</v>
      </c>
      <c r="J18805" s="24">
        <v>15.114094499999998</v>
      </c>
      <c r="K18805" s="24">
        <v>15.371034106499996</v>
      </c>
      <c r="L18805" s="24">
        <v>15.955133402546997</v>
      </c>
      <c r="M18805" s="24">
        <v>16.41783227122086</v>
      </c>
      <c r="N18805" s="24">
        <v>16.828278078001379</v>
      </c>
      <c r="O18805" s="20">
        <v>3.06</v>
      </c>
      <c r="P18805" s="20">
        <v>234.91951267800138</v>
      </c>
      <c r="Q18805" s="20">
        <v>13.672315637859681</v>
      </c>
      <c r="R18805" s="23">
        <v>248.59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4.89</v>
      </c>
      <c r="I18806" s="24">
        <v>15.0389</v>
      </c>
      <c r="J18806" s="24">
        <v>15.114094499999998</v>
      </c>
      <c r="K18806" s="24">
        <v>15.371034106499996</v>
      </c>
      <c r="L18806" s="24">
        <v>15.955133402546997</v>
      </c>
      <c r="M18806" s="24">
        <v>16.41783227122086</v>
      </c>
      <c r="N18806" s="24">
        <v>16.828278078001379</v>
      </c>
      <c r="O18806" s="20">
        <v>3.06</v>
      </c>
      <c r="P18806" s="20">
        <v>234.91951267800138</v>
      </c>
      <c r="Q18806" s="20">
        <v>13.672315637859681</v>
      </c>
      <c r="R18806" s="23">
        <v>248.59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4.89</v>
      </c>
      <c r="I18807" s="24">
        <v>15.0389</v>
      </c>
      <c r="J18807" s="24">
        <v>15.114094499999998</v>
      </c>
      <c r="K18807" s="24">
        <v>15.371034106499996</v>
      </c>
      <c r="L18807" s="24">
        <v>15.955133402546997</v>
      </c>
      <c r="M18807" s="24">
        <v>16.41783227122086</v>
      </c>
      <c r="N18807" s="24">
        <v>16.828278078001379</v>
      </c>
      <c r="O18807" s="20">
        <v>3.06</v>
      </c>
      <c r="P18807" s="20">
        <v>234.91951267800138</v>
      </c>
      <c r="Q18807" s="20">
        <v>13.672315637859681</v>
      </c>
      <c r="R18807" s="23">
        <v>248.59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4.89</v>
      </c>
      <c r="I18808" s="24">
        <v>15.0389</v>
      </c>
      <c r="J18808" s="24">
        <v>15.114094499999998</v>
      </c>
      <c r="K18808" s="24">
        <v>15.371034106499996</v>
      </c>
      <c r="L18808" s="24">
        <v>15.955133402546997</v>
      </c>
      <c r="M18808" s="24">
        <v>16.41783227122086</v>
      </c>
      <c r="N18808" s="24">
        <v>16.828278078001379</v>
      </c>
      <c r="O18808" s="20">
        <v>3.06</v>
      </c>
      <c r="P18808" s="20">
        <v>234.91951267800138</v>
      </c>
      <c r="Q18808" s="20">
        <v>13.672315637859681</v>
      </c>
      <c r="R18808" s="23">
        <v>248.59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4.89</v>
      </c>
      <c r="I18809" s="24">
        <v>15.0389</v>
      </c>
      <c r="J18809" s="24">
        <v>15.114094499999998</v>
      </c>
      <c r="K18809" s="24">
        <v>15.371034106499996</v>
      </c>
      <c r="L18809" s="24">
        <v>15.955133402546997</v>
      </c>
      <c r="M18809" s="24">
        <v>16.41783227122086</v>
      </c>
      <c r="N18809" s="24">
        <v>16.828278078001379</v>
      </c>
      <c r="O18809" s="20">
        <v>3.06</v>
      </c>
      <c r="P18809" s="20">
        <v>234.91951267800138</v>
      </c>
      <c r="Q18809" s="20">
        <v>13.672315637859681</v>
      </c>
      <c r="R18809" s="23">
        <v>248.59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4.89</v>
      </c>
      <c r="I18810" s="24">
        <v>15.0389</v>
      </c>
      <c r="J18810" s="24">
        <v>15.114094499999998</v>
      </c>
      <c r="K18810" s="24">
        <v>15.371034106499996</v>
      </c>
      <c r="L18810" s="24">
        <v>15.955133402546997</v>
      </c>
      <c r="M18810" s="24">
        <v>16.41783227122086</v>
      </c>
      <c r="N18810" s="24">
        <v>16.828278078001379</v>
      </c>
      <c r="O18810" s="20">
        <v>3.06</v>
      </c>
      <c r="P18810" s="20">
        <v>234.91951267800138</v>
      </c>
      <c r="Q18810" s="20">
        <v>13.672315637859681</v>
      </c>
      <c r="R18810" s="23">
        <v>248.59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4.89</v>
      </c>
      <c r="I18811" s="24">
        <v>15.0389</v>
      </c>
      <c r="J18811" s="24">
        <v>15.114094499999998</v>
      </c>
      <c r="K18811" s="24">
        <v>15.371034106499996</v>
      </c>
      <c r="L18811" s="24">
        <v>15.955133402546997</v>
      </c>
      <c r="M18811" s="24">
        <v>16.41783227122086</v>
      </c>
      <c r="N18811" s="24">
        <v>16.828278078001379</v>
      </c>
      <c r="O18811" s="20">
        <v>3.06</v>
      </c>
      <c r="P18811" s="20">
        <v>234.91951267800138</v>
      </c>
      <c r="Q18811" s="20">
        <v>13.672315637859681</v>
      </c>
      <c r="R18811" s="23">
        <v>248.59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4.89</v>
      </c>
      <c r="I18812" s="24">
        <v>15.0389</v>
      </c>
      <c r="J18812" s="24">
        <v>15.114094499999998</v>
      </c>
      <c r="K18812" s="24">
        <v>15.371034106499996</v>
      </c>
      <c r="L18812" s="24">
        <v>15.955133402546997</v>
      </c>
      <c r="M18812" s="24">
        <v>16.41783227122086</v>
      </c>
      <c r="N18812" s="24">
        <v>16.828278078001379</v>
      </c>
      <c r="O18812" s="20">
        <v>3.06</v>
      </c>
      <c r="P18812" s="20">
        <v>234.91951267800138</v>
      </c>
      <c r="Q18812" s="20">
        <v>13.672315637859681</v>
      </c>
      <c r="R18812" s="23">
        <v>248.59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4.89</v>
      </c>
      <c r="I18813" s="24">
        <v>15.0389</v>
      </c>
      <c r="J18813" s="24">
        <v>15.114094499999998</v>
      </c>
      <c r="K18813" s="24">
        <v>15.371034106499996</v>
      </c>
      <c r="L18813" s="24">
        <v>15.955133402546997</v>
      </c>
      <c r="M18813" s="24">
        <v>16.41783227122086</v>
      </c>
      <c r="N18813" s="24">
        <v>16.828278078001379</v>
      </c>
      <c r="O18813" s="20">
        <v>3.06</v>
      </c>
      <c r="P18813" s="20">
        <v>234.91951267800138</v>
      </c>
      <c r="Q18813" s="20">
        <v>13.672315637859681</v>
      </c>
      <c r="R18813" s="23">
        <v>248.59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4.89</v>
      </c>
      <c r="I18814" s="24">
        <v>15.0389</v>
      </c>
      <c r="J18814" s="24">
        <v>15.114094499999998</v>
      </c>
      <c r="K18814" s="24">
        <v>15.371034106499996</v>
      </c>
      <c r="L18814" s="24">
        <v>15.955133402546997</v>
      </c>
      <c r="M18814" s="24">
        <v>16.41783227122086</v>
      </c>
      <c r="N18814" s="24">
        <v>16.828278078001379</v>
      </c>
      <c r="O18814" s="20">
        <v>3.06</v>
      </c>
      <c r="P18814" s="20">
        <v>234.91951267800138</v>
      </c>
      <c r="Q18814" s="20">
        <v>13.672315637859681</v>
      </c>
      <c r="R18814" s="23">
        <v>248.59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4.89</v>
      </c>
      <c r="I18815" s="24">
        <v>15.0389</v>
      </c>
      <c r="J18815" s="24">
        <v>15.114094499999998</v>
      </c>
      <c r="K18815" s="24">
        <v>15.371034106499996</v>
      </c>
      <c r="L18815" s="24">
        <v>15.955133402546997</v>
      </c>
      <c r="M18815" s="24">
        <v>16.41783227122086</v>
      </c>
      <c r="N18815" s="24">
        <v>16.828278078001379</v>
      </c>
      <c r="O18815" s="20">
        <v>3.06</v>
      </c>
      <c r="P18815" s="20">
        <v>234.91951267800138</v>
      </c>
      <c r="Q18815" s="20">
        <v>13.672315637859681</v>
      </c>
      <c r="R18815" s="23">
        <v>248.59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4.89</v>
      </c>
      <c r="I18816" s="24">
        <v>15.0389</v>
      </c>
      <c r="J18816" s="24">
        <v>15.114094499999998</v>
      </c>
      <c r="K18816" s="24">
        <v>15.371034106499996</v>
      </c>
      <c r="L18816" s="24">
        <v>15.955133402546997</v>
      </c>
      <c r="M18816" s="24">
        <v>16.41783227122086</v>
      </c>
      <c r="N18816" s="24">
        <v>16.828278078001379</v>
      </c>
      <c r="O18816" s="20">
        <v>3.06</v>
      </c>
      <c r="P18816" s="20">
        <v>234.91951267800138</v>
      </c>
      <c r="Q18816" s="20">
        <v>13.672315637859681</v>
      </c>
      <c r="R18816" s="23">
        <v>248.59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4.89</v>
      </c>
      <c r="I18817" s="24">
        <v>15.0389</v>
      </c>
      <c r="J18817" s="24">
        <v>15.114094499999998</v>
      </c>
      <c r="K18817" s="24">
        <v>15.371034106499996</v>
      </c>
      <c r="L18817" s="24">
        <v>15.955133402546997</v>
      </c>
      <c r="M18817" s="24">
        <v>16.41783227122086</v>
      </c>
      <c r="N18817" s="24">
        <v>16.828278078001379</v>
      </c>
      <c r="O18817" s="20">
        <v>3.06</v>
      </c>
      <c r="P18817" s="20">
        <v>234.91951267800138</v>
      </c>
      <c r="Q18817" s="20">
        <v>13.672315637859681</v>
      </c>
      <c r="R18817" s="23">
        <v>248.59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4.89</v>
      </c>
      <c r="I18818" s="24">
        <v>15.0389</v>
      </c>
      <c r="J18818" s="24">
        <v>15.114094499999998</v>
      </c>
      <c r="K18818" s="24">
        <v>15.371034106499996</v>
      </c>
      <c r="L18818" s="24">
        <v>15.955133402546997</v>
      </c>
      <c r="M18818" s="24">
        <v>16.41783227122086</v>
      </c>
      <c r="N18818" s="24">
        <v>16.828278078001379</v>
      </c>
      <c r="O18818" s="20">
        <v>3.06</v>
      </c>
      <c r="P18818" s="20">
        <v>234.91951267800138</v>
      </c>
      <c r="Q18818" s="20">
        <v>13.672315637859681</v>
      </c>
      <c r="R18818" s="23">
        <v>248.59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4.89</v>
      </c>
      <c r="I18819" s="24">
        <v>15.0389</v>
      </c>
      <c r="J18819" s="24">
        <v>15.114094499999998</v>
      </c>
      <c r="K18819" s="24">
        <v>15.371034106499996</v>
      </c>
      <c r="L18819" s="24">
        <v>15.955133402546997</v>
      </c>
      <c r="M18819" s="24">
        <v>16.41783227122086</v>
      </c>
      <c r="N18819" s="24">
        <v>16.828278078001379</v>
      </c>
      <c r="O18819" s="20">
        <v>3.06</v>
      </c>
      <c r="P18819" s="20">
        <v>234.91951267800138</v>
      </c>
      <c r="Q18819" s="20">
        <v>13.672315637859681</v>
      </c>
      <c r="R18819" s="23">
        <v>248.59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4.89</v>
      </c>
      <c r="I18820" s="24">
        <v>15.0389</v>
      </c>
      <c r="J18820" s="24">
        <v>15.114094499999998</v>
      </c>
      <c r="K18820" s="24">
        <v>15.371034106499996</v>
      </c>
      <c r="L18820" s="24">
        <v>15.955133402546997</v>
      </c>
      <c r="M18820" s="24">
        <v>16.41783227122086</v>
      </c>
      <c r="N18820" s="24">
        <v>16.828278078001379</v>
      </c>
      <c r="O18820" s="20">
        <v>3.06</v>
      </c>
      <c r="P18820" s="20">
        <v>234.91951267800138</v>
      </c>
      <c r="Q18820" s="20">
        <v>13.672315637859681</v>
      </c>
      <c r="R18820" s="23">
        <v>248.59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4.89</v>
      </c>
      <c r="I18821" s="24">
        <v>15.0389</v>
      </c>
      <c r="J18821" s="24">
        <v>15.114094499999998</v>
      </c>
      <c r="K18821" s="24">
        <v>15.371034106499996</v>
      </c>
      <c r="L18821" s="24">
        <v>15.955133402546997</v>
      </c>
      <c r="M18821" s="24">
        <v>16.41783227122086</v>
      </c>
      <c r="N18821" s="24">
        <v>16.828278078001379</v>
      </c>
      <c r="O18821" s="20">
        <v>3.06</v>
      </c>
      <c r="P18821" s="20">
        <v>234.91951267800138</v>
      </c>
      <c r="Q18821" s="20">
        <v>13.672315637859681</v>
      </c>
      <c r="R18821" s="23">
        <v>248.59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4.89</v>
      </c>
      <c r="I18822" s="24">
        <v>15.0389</v>
      </c>
      <c r="J18822" s="24">
        <v>15.114094499999998</v>
      </c>
      <c r="K18822" s="24">
        <v>15.371034106499996</v>
      </c>
      <c r="L18822" s="24">
        <v>15.955133402546997</v>
      </c>
      <c r="M18822" s="24">
        <v>16.41783227122086</v>
      </c>
      <c r="N18822" s="24">
        <v>16.828278078001379</v>
      </c>
      <c r="O18822" s="20">
        <v>3.06</v>
      </c>
      <c r="P18822" s="20">
        <v>291.1328646780014</v>
      </c>
      <c r="Q18822" s="20">
        <v>16.943932724259682</v>
      </c>
      <c r="R18822" s="23">
        <v>308.08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4.89</v>
      </c>
      <c r="I18823" s="24">
        <v>15.0389</v>
      </c>
      <c r="J18823" s="24">
        <v>15.114094499999998</v>
      </c>
      <c r="K18823" s="24">
        <v>15.371034106499996</v>
      </c>
      <c r="L18823" s="24">
        <v>15.955133402546997</v>
      </c>
      <c r="M18823" s="24">
        <v>16.41783227122086</v>
      </c>
      <c r="N18823" s="24">
        <v>16.828278078001379</v>
      </c>
      <c r="O18823" s="20">
        <v>3.06</v>
      </c>
      <c r="P18823" s="20">
        <v>291.1328646780014</v>
      </c>
      <c r="Q18823" s="20">
        <v>16.943932724259682</v>
      </c>
      <c r="R18823" s="23">
        <v>308.08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4.89</v>
      </c>
      <c r="I18824" s="24">
        <v>15.0389</v>
      </c>
      <c r="J18824" s="24">
        <v>15.114094499999998</v>
      </c>
      <c r="K18824" s="24">
        <v>15.371034106499996</v>
      </c>
      <c r="L18824" s="24">
        <v>15.955133402546997</v>
      </c>
      <c r="M18824" s="24">
        <v>16.41783227122086</v>
      </c>
      <c r="N18824" s="24">
        <v>16.828278078001379</v>
      </c>
      <c r="O18824" s="20">
        <v>3.06</v>
      </c>
      <c r="P18824" s="20">
        <v>291.1328646780014</v>
      </c>
      <c r="Q18824" s="20">
        <v>16.943932724259682</v>
      </c>
      <c r="R18824" s="23">
        <v>308.08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4.89</v>
      </c>
      <c r="I18825" s="24">
        <v>15.0389</v>
      </c>
      <c r="J18825" s="24">
        <v>15.114094499999998</v>
      </c>
      <c r="K18825" s="24">
        <v>15.371034106499996</v>
      </c>
      <c r="L18825" s="24">
        <v>15.955133402546997</v>
      </c>
      <c r="M18825" s="24">
        <v>16.41783227122086</v>
      </c>
      <c r="N18825" s="24">
        <v>16.828278078001379</v>
      </c>
      <c r="O18825" s="20">
        <v>3.06</v>
      </c>
      <c r="P18825" s="20">
        <v>291.1328646780014</v>
      </c>
      <c r="Q18825" s="20">
        <v>16.943932724259682</v>
      </c>
      <c r="R18825" s="23">
        <v>308.08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4.89</v>
      </c>
      <c r="I18826" s="24">
        <v>15.0389</v>
      </c>
      <c r="J18826" s="24">
        <v>15.114094499999998</v>
      </c>
      <c r="K18826" s="24">
        <v>15.371034106499996</v>
      </c>
      <c r="L18826" s="24">
        <v>15.955133402546997</v>
      </c>
      <c r="M18826" s="24">
        <v>16.41783227122086</v>
      </c>
      <c r="N18826" s="24">
        <v>16.828278078001379</v>
      </c>
      <c r="O18826" s="20">
        <v>3.06</v>
      </c>
      <c r="P18826" s="20">
        <v>291.1328646780014</v>
      </c>
      <c r="Q18826" s="20">
        <v>16.943932724259682</v>
      </c>
      <c r="R18826" s="23">
        <v>308.08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4.89</v>
      </c>
      <c r="I18827" s="24">
        <v>15.0389</v>
      </c>
      <c r="J18827" s="24">
        <v>15.114094499999998</v>
      </c>
      <c r="K18827" s="24">
        <v>15.371034106499996</v>
      </c>
      <c r="L18827" s="24">
        <v>15.955133402546997</v>
      </c>
      <c r="M18827" s="24">
        <v>16.41783227122086</v>
      </c>
      <c r="N18827" s="24">
        <v>16.828278078001379</v>
      </c>
      <c r="O18827" s="20">
        <v>3.06</v>
      </c>
      <c r="P18827" s="20">
        <v>291.1328646780014</v>
      </c>
      <c r="Q18827" s="20">
        <v>16.943932724259682</v>
      </c>
      <c r="R18827" s="23">
        <v>308.08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4.89</v>
      </c>
      <c r="I18828" s="24">
        <v>15.0389</v>
      </c>
      <c r="J18828" s="24">
        <v>15.114094499999998</v>
      </c>
      <c r="K18828" s="24">
        <v>15.371034106499996</v>
      </c>
      <c r="L18828" s="24">
        <v>15.955133402546997</v>
      </c>
      <c r="M18828" s="24">
        <v>16.41783227122086</v>
      </c>
      <c r="N18828" s="24">
        <v>16.828278078001379</v>
      </c>
      <c r="O18828" s="20">
        <v>3.06</v>
      </c>
      <c r="P18828" s="20">
        <v>291.1328646780014</v>
      </c>
      <c r="Q18828" s="20">
        <v>16.943932724259682</v>
      </c>
      <c r="R18828" s="23">
        <v>308.08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4.89</v>
      </c>
      <c r="I18829" s="24">
        <v>15.0389</v>
      </c>
      <c r="J18829" s="24">
        <v>15.114094499999998</v>
      </c>
      <c r="K18829" s="24">
        <v>15.371034106499996</v>
      </c>
      <c r="L18829" s="24">
        <v>15.955133402546997</v>
      </c>
      <c r="M18829" s="24">
        <v>16.41783227122086</v>
      </c>
      <c r="N18829" s="24">
        <v>16.828278078001379</v>
      </c>
      <c r="O18829" s="20">
        <v>3.06</v>
      </c>
      <c r="P18829" s="20">
        <v>291.1328646780014</v>
      </c>
      <c r="Q18829" s="20">
        <v>16.943932724259682</v>
      </c>
      <c r="R18829" s="23">
        <v>308.08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4.89</v>
      </c>
      <c r="I18830" s="24">
        <v>15.0389</v>
      </c>
      <c r="J18830" s="24">
        <v>15.114094499999998</v>
      </c>
      <c r="K18830" s="24">
        <v>15.371034106499996</v>
      </c>
      <c r="L18830" s="24">
        <v>15.955133402546997</v>
      </c>
      <c r="M18830" s="24">
        <v>16.41783227122086</v>
      </c>
      <c r="N18830" s="24">
        <v>16.828278078001379</v>
      </c>
      <c r="O18830" s="20">
        <v>3.06</v>
      </c>
      <c r="P18830" s="20">
        <v>291.1328646780014</v>
      </c>
      <c r="Q18830" s="20">
        <v>16.943932724259682</v>
      </c>
      <c r="R18830" s="23">
        <v>308.08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4.89</v>
      </c>
      <c r="I18831" s="24">
        <v>15.0389</v>
      </c>
      <c r="J18831" s="24">
        <v>15.114094499999998</v>
      </c>
      <c r="K18831" s="24">
        <v>15.371034106499996</v>
      </c>
      <c r="L18831" s="24">
        <v>15.955133402546997</v>
      </c>
      <c r="M18831" s="24">
        <v>16.41783227122086</v>
      </c>
      <c r="N18831" s="24">
        <v>16.828278078001379</v>
      </c>
      <c r="O18831" s="20">
        <v>3.06</v>
      </c>
      <c r="P18831" s="20">
        <v>291.1328646780014</v>
      </c>
      <c r="Q18831" s="20">
        <v>16.943932724259682</v>
      </c>
      <c r="R18831" s="23">
        <v>308.08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4.89</v>
      </c>
      <c r="I18832" s="24">
        <v>15.0389</v>
      </c>
      <c r="J18832" s="24">
        <v>15.114094499999998</v>
      </c>
      <c r="K18832" s="24">
        <v>15.371034106499996</v>
      </c>
      <c r="L18832" s="24">
        <v>15.955133402546997</v>
      </c>
      <c r="M18832" s="24">
        <v>16.41783227122086</v>
      </c>
      <c r="N18832" s="24">
        <v>16.828278078001379</v>
      </c>
      <c r="O18832" s="20">
        <v>3.06</v>
      </c>
      <c r="P18832" s="20">
        <v>291.1328646780014</v>
      </c>
      <c r="Q18832" s="20">
        <v>16.943932724259682</v>
      </c>
      <c r="R18832" s="23">
        <v>308.08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4.89</v>
      </c>
      <c r="I18833" s="24">
        <v>15.0389</v>
      </c>
      <c r="J18833" s="24">
        <v>15.114094499999998</v>
      </c>
      <c r="K18833" s="24">
        <v>15.371034106499996</v>
      </c>
      <c r="L18833" s="24">
        <v>15.955133402546997</v>
      </c>
      <c r="M18833" s="24">
        <v>16.41783227122086</v>
      </c>
      <c r="N18833" s="24">
        <v>16.828278078001379</v>
      </c>
      <c r="O18833" s="20">
        <v>3.06</v>
      </c>
      <c r="P18833" s="20">
        <v>291.1328646780014</v>
      </c>
      <c r="Q18833" s="20">
        <v>16.943932724259682</v>
      </c>
      <c r="R18833" s="23">
        <v>308.08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4.89</v>
      </c>
      <c r="I18834" s="24">
        <v>15.0389</v>
      </c>
      <c r="J18834" s="24">
        <v>15.114094499999998</v>
      </c>
      <c r="K18834" s="24">
        <v>15.371034106499996</v>
      </c>
      <c r="L18834" s="24">
        <v>15.955133402546997</v>
      </c>
      <c r="M18834" s="24">
        <v>16.41783227122086</v>
      </c>
      <c r="N18834" s="24">
        <v>16.828278078001379</v>
      </c>
      <c r="O18834" s="20">
        <v>3.06</v>
      </c>
      <c r="P18834" s="20">
        <v>291.1328646780014</v>
      </c>
      <c r="Q18834" s="20">
        <v>16.943932724259682</v>
      </c>
      <c r="R18834" s="23">
        <v>308.08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4.89</v>
      </c>
      <c r="I18835" s="24">
        <v>15.038